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mc:AlternateContent xmlns:mc="http://schemas.openxmlformats.org/markup-compatibility/2006">
    <mc:Choice Requires="x15">
      <x15ac:absPath xmlns:x15ac="http://schemas.microsoft.com/office/spreadsheetml/2010/11/ac" url="C:\Users\gjmcevoy\Desktop\"/>
    </mc:Choice>
  </mc:AlternateContent>
  <bookViews>
    <workbookView xWindow="0" yWindow="0" windowWidth="28800" windowHeight="12300"/>
  </bookViews>
  <sheets>
    <sheet name="Disclaimer" sheetId="6" r:id="rId1"/>
    <sheet name="Chart 1" sheetId="1" r:id="rId2"/>
    <sheet name="Chart 2" sheetId="2" r:id="rId3"/>
    <sheet name="Chart 3" sheetId="7" r:id="rId4"/>
    <sheet name="Chart 4" sheetId="4" r:id="rId5"/>
    <sheet name="Chart 5" sheetId="5" r:id="rId6"/>
  </sheets>
  <externalReferences>
    <externalReference r:id="rId7"/>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SpreadsheetBuilder_1" hidden="1">[1]Bloomberg!#REF!</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71" uniqueCount="54">
  <si>
    <t>Source:</t>
  </si>
  <si>
    <t>Notes:</t>
  </si>
  <si>
    <t>Chart 1:</t>
  </si>
  <si>
    <t>Chart 5:</t>
  </si>
  <si>
    <t>Chart 4:</t>
  </si>
  <si>
    <t>Chart 3:</t>
  </si>
  <si>
    <t>Chart 2:</t>
  </si>
  <si>
    <t>Estimated dwelling completions and real house prices 1996-2022</t>
  </si>
  <si>
    <t>Kennedy and Myers (2019).</t>
  </si>
  <si>
    <t>Completions</t>
  </si>
  <si>
    <t>2005a</t>
  </si>
  <si>
    <t>2005b</t>
  </si>
  <si>
    <t>2006a</t>
  </si>
  <si>
    <t>2006b</t>
  </si>
  <si>
    <t>2007a</t>
  </si>
  <si>
    <t>2007b</t>
  </si>
  <si>
    <t>2008a</t>
  </si>
  <si>
    <t>2008b</t>
  </si>
  <si>
    <t>2009a</t>
  </si>
  <si>
    <t>2009b</t>
  </si>
  <si>
    <t>Year</t>
  </si>
  <si>
    <t>House prices</t>
  </si>
  <si>
    <t>Rents</t>
  </si>
  <si>
    <t>Disposable income</t>
  </si>
  <si>
    <t>House price, rent and household disposable income indices</t>
  </si>
  <si>
    <t>Avg. IRB PD (lhs)</t>
  </si>
  <si>
    <t>Share of defaulted accounts (rhs)</t>
  </si>
  <si>
    <t>per cent</t>
  </si>
  <si>
    <t>LTI</t>
  </si>
  <si>
    <t>Central Bank of Ireland calculations.</t>
  </si>
  <si>
    <t>House price-to-household disposable income ratio</t>
  </si>
  <si>
    <t>number of annual RRE completions</t>
  </si>
  <si>
    <t>Last observation house prices, rents, and household disposable income 2022Q2.</t>
  </si>
  <si>
    <t xml:space="preserve">Defaults (observed from 2018 to 2021, and modelled in banks’ internal models in 2021) by origination year. </t>
  </si>
  <si>
    <t>Percentage of loans at each point on LTI distribution, new lending in each of 2004 and 2021.</t>
  </si>
  <si>
    <t>Percentage point difference between growth in stock of housing and growth in population. The past decade has seen growth in the housing stock falling short of population growth,</t>
  </si>
  <si>
    <t>1991-2002</t>
  </si>
  <si>
    <t>2002-2011</t>
  </si>
  <si>
    <t>2011-2022</t>
  </si>
  <si>
    <t>Percentage difference between growth in stock of housing and population</t>
  </si>
  <si>
    <t>with slowdown in structural trend of falling average household size. Last observation 2022.</t>
  </si>
  <si>
    <t>Lyons and Rice (2022).</t>
  </si>
  <si>
    <t xml:space="preserve">Over the past decade, growth in the housing stock has fallen short of growth in population growth </t>
  </si>
  <si>
    <t>CSO and Central Bank of Ireland calculations.</t>
  </si>
  <si>
    <t>Census years</t>
  </si>
  <si>
    <t>Distribution of Loan to Income ratios in new mortgage lending across selected years</t>
  </si>
  <si>
    <t>Internal model default probabilities and share (expressed as annual share of total count) of retail mortgage defaults occurring from 2018-2021 by origination year</t>
  </si>
  <si>
    <t>IRB: Internal models of Irish retail banks used for risk weight purposes. PD: probability of default.</t>
  </si>
  <si>
    <t>percentage points</t>
  </si>
  <si>
    <t>Horizontal axis: Estimated ratio of house prices to household disposable income. Vertical axis: housing units completed per year.</t>
  </si>
  <si>
    <t>Estimates of completions have been obtained by taking total estimates of electricity connections and removing average number of connections in each year that are unrelated to dwelling completions.</t>
  </si>
  <si>
    <t xml:space="preserve">Findings are robust to use of raw electricity connections data, or to using proportional estimates of completions. Last observation 2022. </t>
  </si>
  <si>
    <t>index (2000 Q1 = 100)</t>
  </si>
  <si>
    <t>Data for charts in the the Central Bank’s framework for the macroprudential mortgage measures are available in Excel. Please note worksheets only include those series for which we have permission to publish from the data supplier (which could be a third party data supplier). In some cases the data within these worksheets have been rounded to two decimal places, consequently data may differ slightly to that displayed within corresponding char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0.0"/>
    <numFmt numFmtId="165" formatCode="_(* #,##0.00_);_(* \(#,##0.00\);_(* &quot;-&quot;??_);_(@_)"/>
    <numFmt numFmtId="166" formatCode="_-* #,##0.0_-;\-* #,##0.0_-;_-* &quot;-&quot;??_-;_-@_-"/>
    <numFmt numFmtId="167" formatCode="_(* #,##0.0_);_(* \(#,##0.0\);_(* &quot;-&quot;??_);_(@_)"/>
    <numFmt numFmtId="168" formatCode="_-* #,##0.0_-;\-* #,##0.0_-;_-* &quot;-&quot;?_-;_-@_-"/>
  </numFmts>
  <fonts count="9" x14ac:knownFonts="1">
    <font>
      <sz val="11"/>
      <color theme="1"/>
      <name val="Lato"/>
      <family val="2"/>
      <scheme val="minor"/>
    </font>
    <font>
      <sz val="11"/>
      <color theme="1"/>
      <name val="Lato"/>
      <family val="2"/>
      <scheme val="minor"/>
    </font>
    <font>
      <sz val="11"/>
      <color theme="1"/>
      <name val="Lato"/>
      <family val="2"/>
    </font>
    <font>
      <b/>
      <sz val="11"/>
      <color theme="1"/>
      <name val="Lato"/>
      <family val="2"/>
      <scheme val="minor"/>
    </font>
    <font>
      <sz val="11"/>
      <color theme="1"/>
      <name val="Calibri"/>
      <family val="2"/>
    </font>
    <font>
      <b/>
      <sz val="11"/>
      <color rgb="FFFF0000"/>
      <name val="Lato"/>
      <family val="2"/>
      <scheme val="minor"/>
    </font>
    <font>
      <sz val="11"/>
      <name val="Lato"/>
      <family val="2"/>
      <scheme val="minor"/>
    </font>
    <font>
      <sz val="8"/>
      <color theme="1"/>
      <name val="Lato"/>
      <family val="2"/>
      <scheme val="minor"/>
    </font>
    <font>
      <sz val="11"/>
      <name val="Lato"/>
      <family val="2"/>
    </font>
  </fonts>
  <fills count="2">
    <fill>
      <patternFill patternType="none"/>
    </fill>
    <fill>
      <patternFill patternType="gray125"/>
    </fill>
  </fills>
  <borders count="9">
    <border>
      <left/>
      <right/>
      <top/>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3">
    <xf numFmtId="0" fontId="0" fillId="0" borderId="0"/>
    <xf numFmtId="0" fontId="1" fillId="0" borderId="0"/>
    <xf numFmtId="165" fontId="1" fillId="0" borderId="0" applyFont="0" applyFill="0" applyBorder="0" applyAlignment="0" applyProtection="0"/>
  </cellStyleXfs>
  <cellXfs count="33">
    <xf numFmtId="0" fontId="0" fillId="0" borderId="0" xfId="0"/>
    <xf numFmtId="0" fontId="0" fillId="0" borderId="0" xfId="0" applyAlignment="1">
      <alignment horizontal="left"/>
    </xf>
    <xf numFmtId="0" fontId="0" fillId="0" borderId="1" xfId="0" applyBorder="1"/>
    <xf numFmtId="0" fontId="0" fillId="0" borderId="2" xfId="0" applyBorder="1"/>
    <xf numFmtId="0" fontId="0" fillId="0" borderId="3" xfId="0" applyBorder="1"/>
    <xf numFmtId="0" fontId="0" fillId="0" borderId="4" xfId="0" applyBorder="1"/>
    <xf numFmtId="0" fontId="0" fillId="0" borderId="5" xfId="0" applyBorder="1"/>
    <xf numFmtId="0" fontId="0" fillId="0" borderId="6" xfId="0" applyBorder="1"/>
    <xf numFmtId="0" fontId="0" fillId="0" borderId="8" xfId="0" applyBorder="1"/>
    <xf numFmtId="0" fontId="0" fillId="0" borderId="0" xfId="0" applyAlignment="1">
      <alignment horizontal="left"/>
    </xf>
    <xf numFmtId="2" fontId="0" fillId="0" borderId="0" xfId="0" applyNumberFormat="1"/>
    <xf numFmtId="164" fontId="0" fillId="0" borderId="0" xfId="0" applyNumberFormat="1"/>
    <xf numFmtId="1" fontId="0" fillId="0" borderId="0" xfId="0" applyNumberFormat="1"/>
    <xf numFmtId="0" fontId="4" fillId="0" borderId="0" xfId="0" applyFont="1" applyAlignment="1">
      <alignment vertical="center"/>
    </xf>
    <xf numFmtId="0" fontId="5" fillId="0" borderId="0" xfId="0" applyFont="1"/>
    <xf numFmtId="166" fontId="6" fillId="0" borderId="0" xfId="2" applyNumberFormat="1" applyFont="1"/>
    <xf numFmtId="166" fontId="0" fillId="0" borderId="0" xfId="2" applyNumberFormat="1" applyFont="1"/>
    <xf numFmtId="0" fontId="3" fillId="0" borderId="0" xfId="0" applyFont="1"/>
    <xf numFmtId="0" fontId="7" fillId="0" borderId="0" xfId="0" applyFont="1"/>
    <xf numFmtId="167" fontId="6" fillId="0" borderId="0" xfId="2" applyNumberFormat="1" applyFont="1"/>
    <xf numFmtId="167" fontId="0" fillId="0" borderId="0" xfId="2" applyNumberFormat="1" applyFont="1"/>
    <xf numFmtId="168" fontId="0" fillId="0" borderId="0" xfId="0" applyNumberFormat="1"/>
    <xf numFmtId="0" fontId="0" fillId="0" borderId="0" xfId="0" quotePrefix="1"/>
    <xf numFmtId="166" fontId="0" fillId="0" borderId="0" xfId="0" applyNumberFormat="1"/>
    <xf numFmtId="0" fontId="0" fillId="0" borderId="0" xfId="0" applyAlignment="1">
      <alignment horizontal="right"/>
    </xf>
    <xf numFmtId="0" fontId="0" fillId="0" borderId="0" xfId="0" applyAlignment="1">
      <alignment horizontal="left"/>
    </xf>
    <xf numFmtId="0" fontId="0" fillId="0" borderId="0" xfId="0" applyAlignment="1">
      <alignment horizontal="left"/>
    </xf>
    <xf numFmtId="0" fontId="0" fillId="0" borderId="0" xfId="0" applyAlignment="1"/>
    <xf numFmtId="0" fontId="0" fillId="0" borderId="0" xfId="0" applyAlignment="1">
      <alignment horizontal="left"/>
    </xf>
    <xf numFmtId="0" fontId="2" fillId="0" borderId="0" xfId="1" applyFont="1" applyAlignment="1">
      <alignment horizontal="center" vertical="top" wrapText="1"/>
    </xf>
    <xf numFmtId="0" fontId="2" fillId="0" borderId="7" xfId="1" applyFont="1" applyBorder="1" applyAlignment="1">
      <alignment horizontal="center" vertical="top" wrapText="1"/>
    </xf>
    <xf numFmtId="0" fontId="0" fillId="0" borderId="0" xfId="0" applyAlignment="1">
      <alignment horizontal="left"/>
    </xf>
    <xf numFmtId="0" fontId="8" fillId="0" borderId="0" xfId="0" applyFont="1" applyAlignment="1">
      <alignment horizontal="left"/>
    </xf>
  </cellXfs>
  <cellStyles count="3">
    <cellStyle name="Comma 2" xfId="2"/>
    <cellStyle name="Normal" xfId="0" builtinId="0"/>
    <cellStyle name="Normal 3"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theme" Target="theme/theme1.xml"/><Relationship Id="rId13" Type="http://schemas.openxmlformats.org/officeDocument/2006/relationships/customXml" Target="../customXml/item3.xml"/><Relationship Id="rId3" Type="http://schemas.openxmlformats.org/officeDocument/2006/relationships/worksheet" Target="worksheets/sheet3.xml"/><Relationship Id="rId7" Type="http://schemas.openxmlformats.org/officeDocument/2006/relationships/externalLink" Target="externalLinks/externalLink1.xml"/><Relationship Id="rId12" Type="http://schemas.openxmlformats.org/officeDocument/2006/relationships/customXml" Target="../customXml/item2.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customXml" Target="../customXml/item1.xml"/><Relationship Id="rId5" Type="http://schemas.openxmlformats.org/officeDocument/2006/relationships/worksheet" Target="worksheets/sheet5.xml"/><Relationship Id="rId10"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styles" Target="styles.xml"/><Relationship Id="rId14" Type="http://schemas.openxmlformats.org/officeDocument/2006/relationships/customXml" Target="../customXml/item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image" Target="../media/image3.png"/></Relationships>
</file>

<file path=xl/drawings/_rels/drawing4.xml.rels><?xml version="1.0" encoding="UTF-8" standalone="yes"?>
<Relationships xmlns="http://schemas.openxmlformats.org/package/2006/relationships"><Relationship Id="rId1" Type="http://schemas.openxmlformats.org/officeDocument/2006/relationships/image" Target="../media/image4.png"/></Relationships>
</file>

<file path=xl/drawings/_rels/drawing5.xml.rels><?xml version="1.0" encoding="UTF-8" standalone="yes"?>
<Relationships xmlns="http://schemas.openxmlformats.org/package/2006/relationships"><Relationship Id="rId1" Type="http://schemas.openxmlformats.org/officeDocument/2006/relationships/image" Target="../media/image5.png"/></Relationships>
</file>

<file path=xl/drawings/drawing1.xml><?xml version="1.0" encoding="utf-8"?>
<xdr:wsDr xmlns:xdr="http://schemas.openxmlformats.org/drawingml/2006/spreadsheetDrawing" xmlns:a="http://schemas.openxmlformats.org/drawingml/2006/main">
  <xdr:twoCellAnchor editAs="oneCell">
    <xdr:from>
      <xdr:col>5</xdr:col>
      <xdr:colOff>9525</xdr:colOff>
      <xdr:row>6</xdr:row>
      <xdr:rowOff>19050</xdr:rowOff>
    </xdr:from>
    <xdr:to>
      <xdr:col>8</xdr:col>
      <xdr:colOff>363322</xdr:colOff>
      <xdr:row>15</xdr:row>
      <xdr:rowOff>139979</xdr:rowOff>
    </xdr:to>
    <xdr:pic>
      <xdr:nvPicPr>
        <xdr:cNvPr id="2" name="Picture 1"/>
        <xdr:cNvPicPr>
          <a:picLocks noChangeAspect="1"/>
        </xdr:cNvPicPr>
      </xdr:nvPicPr>
      <xdr:blipFill>
        <a:blip xmlns:r="http://schemas.openxmlformats.org/officeDocument/2006/relationships" r:embed="rId1"/>
        <a:stretch>
          <a:fillRect/>
        </a:stretch>
      </xdr:blipFill>
      <xdr:spPr>
        <a:xfrm>
          <a:off x="7229475" y="1104900"/>
          <a:ext cx="2639797" cy="1749704"/>
        </a:xfrm>
        <a:prstGeom prst="rect">
          <a:avLst/>
        </a:prstGeom>
      </xdr:spPr>
    </xdr:pic>
    <xdr:clientData/>
  </xdr:twoCellAnchor>
  <xdr:twoCellAnchor>
    <xdr:from>
      <xdr:col>5</xdr:col>
      <xdr:colOff>380999</xdr:colOff>
      <xdr:row>6</xdr:row>
      <xdr:rowOff>85397</xdr:rowOff>
    </xdr:from>
    <xdr:to>
      <xdr:col>8</xdr:col>
      <xdr:colOff>65688</xdr:colOff>
      <xdr:row>7</xdr:row>
      <xdr:rowOff>72259</xdr:rowOff>
    </xdr:to>
    <xdr:sp macro="" textlink="">
      <xdr:nvSpPr>
        <xdr:cNvPr id="3" name="TextBox 2"/>
        <xdr:cNvSpPr txBox="1"/>
      </xdr:nvSpPr>
      <xdr:spPr>
        <a:xfrm>
          <a:off x="6490137" y="1188983"/>
          <a:ext cx="1970689" cy="170793"/>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E" sz="700">
              <a:solidFill>
                <a:schemeClr val="bg2"/>
              </a:solidFill>
            </a:rPr>
            <a:t>Housing stock growing faster than population</a:t>
          </a:r>
        </a:p>
      </xdr:txBody>
    </xdr:sp>
    <xdr:clientData/>
  </xdr:twoCellAnchor>
  <xdr:twoCellAnchor>
    <xdr:from>
      <xdr:col>5</xdr:col>
      <xdr:colOff>321879</xdr:colOff>
      <xdr:row>13</xdr:row>
      <xdr:rowOff>151087</xdr:rowOff>
    </xdr:from>
    <xdr:to>
      <xdr:col>8</xdr:col>
      <xdr:colOff>59121</xdr:colOff>
      <xdr:row>14</xdr:row>
      <xdr:rowOff>131380</xdr:rowOff>
    </xdr:to>
    <xdr:sp macro="" textlink="">
      <xdr:nvSpPr>
        <xdr:cNvPr id="4" name="TextBox 3"/>
        <xdr:cNvSpPr txBox="1"/>
      </xdr:nvSpPr>
      <xdr:spPr>
        <a:xfrm>
          <a:off x="6431017" y="2542190"/>
          <a:ext cx="2023242" cy="164224"/>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IE" sz="700">
              <a:solidFill>
                <a:schemeClr val="accent3">
                  <a:lumMod val="50000"/>
                </a:schemeClr>
              </a:solidFill>
            </a:rPr>
            <a:t>Housing stock growing slower than population</a:t>
          </a:r>
        </a:p>
      </xdr:txBody>
    </xdr:sp>
    <xdr:clientData/>
  </xdr:twoCellAnchor>
</xdr:wsDr>
</file>

<file path=xl/drawings/drawing2.xml><?xml version="1.0" encoding="utf-8"?>
<xdr:wsDr xmlns:xdr="http://schemas.openxmlformats.org/drawingml/2006/spreadsheetDrawing" xmlns:a="http://schemas.openxmlformats.org/drawingml/2006/main">
  <xdr:twoCellAnchor editAs="oneCell">
    <xdr:from>
      <xdr:col>4</xdr:col>
      <xdr:colOff>0</xdr:colOff>
      <xdr:row>7</xdr:row>
      <xdr:rowOff>0</xdr:rowOff>
    </xdr:from>
    <xdr:to>
      <xdr:col>7</xdr:col>
      <xdr:colOff>342000</xdr:colOff>
      <xdr:row>16</xdr:row>
      <xdr:rowOff>171225</xdr:rowOff>
    </xdr:to>
    <xdr:pic>
      <xdr:nvPicPr>
        <xdr:cNvPr id="2" name="Picture 1"/>
        <xdr:cNvPicPr>
          <a:picLocks/>
        </xdr:cNvPicPr>
      </xdr:nvPicPr>
      <xdr:blipFill>
        <a:blip xmlns:r="http://schemas.openxmlformats.org/officeDocument/2006/relationships" r:embed="rId1"/>
        <a:stretch>
          <a:fillRect/>
        </a:stretch>
      </xdr:blipFill>
      <xdr:spPr>
        <a:xfrm>
          <a:off x="3657600" y="1266825"/>
          <a:ext cx="2628000" cy="1800000"/>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5</xdr:col>
      <xdr:colOff>16566</xdr:colOff>
      <xdr:row>5</xdr:row>
      <xdr:rowOff>0</xdr:rowOff>
    </xdr:from>
    <xdr:to>
      <xdr:col>8</xdr:col>
      <xdr:colOff>358170</xdr:colOff>
      <xdr:row>14</xdr:row>
      <xdr:rowOff>134134</xdr:rowOff>
    </xdr:to>
    <xdr:pic>
      <xdr:nvPicPr>
        <xdr:cNvPr id="3" name="Picture 2"/>
        <xdr:cNvPicPr>
          <a:picLocks noChangeAspect="1"/>
        </xdr:cNvPicPr>
      </xdr:nvPicPr>
      <xdr:blipFill>
        <a:blip xmlns:r="http://schemas.openxmlformats.org/officeDocument/2006/relationships" r:embed="rId1"/>
        <a:stretch>
          <a:fillRect/>
        </a:stretch>
      </xdr:blipFill>
      <xdr:spPr>
        <a:xfrm>
          <a:off x="4389783" y="919370"/>
          <a:ext cx="2627604" cy="1774090"/>
        </a:xfrm>
        <a:prstGeom prst="rect">
          <a:avLst/>
        </a:prstGeom>
      </xdr:spPr>
    </xdr:pic>
    <xdr:clientData/>
  </xdr:twoCellAnchor>
</xdr:wsDr>
</file>

<file path=xl/drawings/drawing4.xml><?xml version="1.0" encoding="utf-8"?>
<xdr:wsDr xmlns:xdr="http://schemas.openxmlformats.org/drawingml/2006/spreadsheetDrawing" xmlns:a="http://schemas.openxmlformats.org/drawingml/2006/main">
  <xdr:twoCellAnchor editAs="oneCell">
    <xdr:from>
      <xdr:col>4</xdr:col>
      <xdr:colOff>0</xdr:colOff>
      <xdr:row>6</xdr:row>
      <xdr:rowOff>28575</xdr:rowOff>
    </xdr:from>
    <xdr:to>
      <xdr:col>7</xdr:col>
      <xdr:colOff>347700</xdr:colOff>
      <xdr:row>15</xdr:row>
      <xdr:rowOff>141188</xdr:rowOff>
    </xdr:to>
    <xdr:pic>
      <xdr:nvPicPr>
        <xdr:cNvPr id="5" name="Picture 4"/>
        <xdr:cNvPicPr>
          <a:picLocks noChangeAspect="1"/>
        </xdr:cNvPicPr>
      </xdr:nvPicPr>
      <xdr:blipFill>
        <a:blip xmlns:r="http://schemas.openxmlformats.org/officeDocument/2006/relationships" r:embed="rId1"/>
        <a:stretch>
          <a:fillRect/>
        </a:stretch>
      </xdr:blipFill>
      <xdr:spPr>
        <a:xfrm>
          <a:off x="4067175" y="1114425"/>
          <a:ext cx="2633700" cy="174138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editAs="oneCell">
    <xdr:from>
      <xdr:col>4</xdr:col>
      <xdr:colOff>7620</xdr:colOff>
      <xdr:row>6</xdr:row>
      <xdr:rowOff>30480</xdr:rowOff>
    </xdr:from>
    <xdr:to>
      <xdr:col>7</xdr:col>
      <xdr:colOff>349620</xdr:colOff>
      <xdr:row>16</xdr:row>
      <xdr:rowOff>20730</xdr:rowOff>
    </xdr:to>
    <xdr:pic>
      <xdr:nvPicPr>
        <xdr:cNvPr id="4" name="Picture 3"/>
        <xdr:cNvPicPr>
          <a:picLocks/>
        </xdr:cNvPicPr>
      </xdr:nvPicPr>
      <xdr:blipFill>
        <a:blip xmlns:r="http://schemas.openxmlformats.org/officeDocument/2006/relationships" r:embed="rId1"/>
        <a:stretch>
          <a:fillRect/>
        </a:stretch>
      </xdr:blipFill>
      <xdr:spPr>
        <a:xfrm>
          <a:off x="5093970" y="1116330"/>
          <a:ext cx="2628000" cy="1800000"/>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P:\Luke%20Doyle\FSR%20Charts\FSR%202020%20H1\SharePoint\Chart%201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are Price"/>
      <sheetName val="Bloomberg"/>
      <sheetName val="GAMF"/>
      <sheetName val="Metadata and Instructions"/>
      <sheetName val="Chart 9"/>
      <sheetName val="Chart 10"/>
      <sheetName val="Chart 11"/>
    </sheetNames>
    <sheetDataSet>
      <sheetData sheetId="0"/>
      <sheetData sheetId="1"/>
      <sheetData sheetId="2"/>
      <sheetData sheetId="3"/>
      <sheetData sheetId="4"/>
      <sheetData sheetId="5"/>
      <sheetData sheetId="6"/>
    </sheetDataSet>
  </externalBook>
</externalLink>
</file>

<file path=xl/theme/theme1.xml><?xml version="1.0" encoding="utf-8"?>
<a:theme xmlns:a="http://schemas.openxmlformats.org/drawingml/2006/main" name="CentralBank_MasterTheme">
  <a:themeElements>
    <a:clrScheme name="CentralBank_MasterColours">
      <a:dk1>
        <a:sysClr val="windowText" lastClr="000000"/>
      </a:dk1>
      <a:lt1>
        <a:sysClr val="window" lastClr="FFFFFF"/>
      </a:lt1>
      <a:dk2>
        <a:srgbClr val="7C477E"/>
      </a:dk2>
      <a:lt2>
        <a:srgbClr val="09506C"/>
      </a:lt2>
      <a:accent1>
        <a:srgbClr val="0083A0"/>
      </a:accent1>
      <a:accent2>
        <a:srgbClr val="5EC5C2"/>
      </a:accent2>
      <a:accent3>
        <a:srgbClr val="D4E388"/>
      </a:accent3>
      <a:accent4>
        <a:srgbClr val="007DC3"/>
      </a:accent4>
      <a:accent5>
        <a:srgbClr val="D12E7C"/>
      </a:accent5>
      <a:accent6>
        <a:srgbClr val="F57E20"/>
      </a:accent6>
      <a:hlink>
        <a:srgbClr val="007DC3"/>
      </a:hlink>
      <a:folHlink>
        <a:srgbClr val="7C477E"/>
      </a:folHlink>
    </a:clrScheme>
    <a:fontScheme name="CentralBank_MasterFonts">
      <a:majorFont>
        <a:latin typeface="Lato"/>
        <a:ea typeface=""/>
        <a:cs typeface=""/>
      </a:majorFont>
      <a:minorFont>
        <a:latin typeface="Lato"/>
        <a:ea typeface=""/>
        <a:cs typeface=""/>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pageSetUpPr autoPageBreaks="0"/>
  </sheetPr>
  <dimension ref="C5:M15"/>
  <sheetViews>
    <sheetView showGridLines="0" tabSelected="1" workbookViewId="0"/>
  </sheetViews>
  <sheetFormatPr defaultRowHeight="14.25" x14ac:dyDescent="0.2"/>
  <sheetData>
    <row r="5" spans="3:13" x14ac:dyDescent="0.2">
      <c r="C5" s="2"/>
      <c r="D5" s="3"/>
      <c r="E5" s="3"/>
      <c r="F5" s="3"/>
      <c r="G5" s="3"/>
      <c r="H5" s="3"/>
      <c r="I5" s="3"/>
      <c r="J5" s="3"/>
      <c r="K5" s="3"/>
      <c r="L5" s="3"/>
      <c r="M5" s="4"/>
    </row>
    <row r="6" spans="3:13" x14ac:dyDescent="0.2">
      <c r="C6" s="5"/>
      <c r="M6" s="6"/>
    </row>
    <row r="7" spans="3:13" x14ac:dyDescent="0.2">
      <c r="C7" s="5"/>
      <c r="M7" s="6"/>
    </row>
    <row r="8" spans="3:13" ht="14.1" customHeight="1" x14ac:dyDescent="0.2">
      <c r="C8" s="5"/>
      <c r="D8" s="29" t="s">
        <v>53</v>
      </c>
      <c r="E8" s="29"/>
      <c r="F8" s="29"/>
      <c r="G8" s="29"/>
      <c r="H8" s="29"/>
      <c r="I8" s="29"/>
      <c r="J8" s="29"/>
      <c r="K8" s="29"/>
      <c r="L8" s="29"/>
      <c r="M8" s="6"/>
    </row>
    <row r="9" spans="3:13" x14ac:dyDescent="0.2">
      <c r="C9" s="5"/>
      <c r="D9" s="29"/>
      <c r="E9" s="29"/>
      <c r="F9" s="29"/>
      <c r="G9" s="29"/>
      <c r="H9" s="29"/>
      <c r="I9" s="29"/>
      <c r="J9" s="29"/>
      <c r="K9" s="29"/>
      <c r="L9" s="29"/>
      <c r="M9" s="6"/>
    </row>
    <row r="10" spans="3:13" x14ac:dyDescent="0.2">
      <c r="C10" s="5"/>
      <c r="D10" s="29"/>
      <c r="E10" s="29"/>
      <c r="F10" s="29"/>
      <c r="G10" s="29"/>
      <c r="H10" s="29"/>
      <c r="I10" s="29"/>
      <c r="J10" s="29"/>
      <c r="K10" s="29"/>
      <c r="L10" s="29"/>
      <c r="M10" s="6"/>
    </row>
    <row r="11" spans="3:13" x14ac:dyDescent="0.2">
      <c r="C11" s="5"/>
      <c r="D11" s="29"/>
      <c r="E11" s="29"/>
      <c r="F11" s="29"/>
      <c r="G11" s="29"/>
      <c r="H11" s="29"/>
      <c r="I11" s="29"/>
      <c r="J11" s="29"/>
      <c r="K11" s="29"/>
      <c r="L11" s="29"/>
      <c r="M11" s="6"/>
    </row>
    <row r="12" spans="3:13" x14ac:dyDescent="0.2">
      <c r="C12" s="5"/>
      <c r="D12" s="29"/>
      <c r="E12" s="29"/>
      <c r="F12" s="29"/>
      <c r="G12" s="29"/>
      <c r="H12" s="29"/>
      <c r="I12" s="29"/>
      <c r="J12" s="29"/>
      <c r="K12" s="29"/>
      <c r="L12" s="29"/>
      <c r="M12" s="6"/>
    </row>
    <row r="13" spans="3:13" x14ac:dyDescent="0.2">
      <c r="C13" s="5"/>
      <c r="D13" s="29"/>
      <c r="E13" s="29"/>
      <c r="F13" s="29"/>
      <c r="G13" s="29"/>
      <c r="H13" s="29"/>
      <c r="I13" s="29"/>
      <c r="J13" s="29"/>
      <c r="K13" s="29"/>
      <c r="L13" s="29"/>
      <c r="M13" s="6"/>
    </row>
    <row r="14" spans="3:13" x14ac:dyDescent="0.2">
      <c r="C14" s="5"/>
      <c r="D14" s="29"/>
      <c r="E14" s="29"/>
      <c r="F14" s="29"/>
      <c r="G14" s="29"/>
      <c r="H14" s="29"/>
      <c r="I14" s="29"/>
      <c r="J14" s="29"/>
      <c r="K14" s="29"/>
      <c r="L14" s="29"/>
      <c r="M14" s="6"/>
    </row>
    <row r="15" spans="3:13" x14ac:dyDescent="0.2">
      <c r="C15" s="7"/>
      <c r="D15" s="30"/>
      <c r="E15" s="30"/>
      <c r="F15" s="30"/>
      <c r="G15" s="30"/>
      <c r="H15" s="30"/>
      <c r="I15" s="30"/>
      <c r="J15" s="30"/>
      <c r="K15" s="30"/>
      <c r="L15" s="30"/>
      <c r="M15" s="8"/>
    </row>
  </sheetData>
  <mergeCells count="1">
    <mergeCell ref="D8:L15"/>
  </mergeCells>
  <pageMargins left="0.7" right="0.7" top="0.75" bottom="0.75" header="0.3" footer="0.3"/>
  <pageSetup orientation="portrait" r:id="rId1"/>
  <headerFooter>
    <oddHeader>&amp;L&amp;"Times New Roman,Regular"&amp;12&amp;K000000 </oddHeader>
    <evenHeader>&amp;L&amp;"Times New Roman,Regular"&amp;12&amp;K000000 </evenHeader>
    <firstHeader>&amp;L&amp;"Times New Roman,Regular"&amp;12&amp;K000000 </first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2">
    <pageSetUpPr autoPageBreaks="0"/>
  </sheetPr>
  <dimension ref="A1:L13"/>
  <sheetViews>
    <sheetView zoomScaleNormal="100" workbookViewId="0"/>
  </sheetViews>
  <sheetFormatPr defaultRowHeight="14.25" x14ac:dyDescent="0.2"/>
  <cols>
    <col min="1" max="1" width="11.5546875" customWidth="1"/>
    <col min="2" max="2" width="33" customWidth="1"/>
    <col min="10" max="10" width="37.44140625" customWidth="1"/>
  </cols>
  <sheetData>
    <row r="1" spans="1:12" x14ac:dyDescent="0.2">
      <c r="A1" t="s">
        <v>2</v>
      </c>
      <c r="B1" s="26" t="s">
        <v>42</v>
      </c>
    </row>
    <row r="2" spans="1:12" x14ac:dyDescent="0.2">
      <c r="A2" t="s">
        <v>0</v>
      </c>
      <c r="B2" s="26" t="s">
        <v>43</v>
      </c>
    </row>
    <row r="3" spans="1:12" x14ac:dyDescent="0.2">
      <c r="A3" t="s">
        <v>1</v>
      </c>
      <c r="B3" s="31" t="s">
        <v>35</v>
      </c>
      <c r="C3" s="31"/>
      <c r="D3" s="31"/>
      <c r="E3" s="31"/>
      <c r="F3" s="31"/>
      <c r="G3" s="31"/>
      <c r="H3" s="31"/>
      <c r="I3" s="31"/>
      <c r="J3" s="31"/>
      <c r="K3" s="27"/>
      <c r="L3" s="25"/>
    </row>
    <row r="4" spans="1:12" x14ac:dyDescent="0.2">
      <c r="B4" t="s">
        <v>40</v>
      </c>
    </row>
    <row r="6" spans="1:12" x14ac:dyDescent="0.2">
      <c r="A6" t="s">
        <v>44</v>
      </c>
      <c r="B6" s="27" t="s">
        <v>39</v>
      </c>
      <c r="F6" t="s">
        <v>48</v>
      </c>
      <c r="I6" t="s">
        <v>48</v>
      </c>
    </row>
    <row r="7" spans="1:12" x14ac:dyDescent="0.2">
      <c r="A7" s="1" t="s">
        <v>36</v>
      </c>
      <c r="B7" s="11">
        <v>14.735961558955271</v>
      </c>
    </row>
    <row r="8" spans="1:12" x14ac:dyDescent="0.2">
      <c r="A8" s="1" t="s">
        <v>37</v>
      </c>
      <c r="B8" s="11">
        <v>19.497439256558714</v>
      </c>
    </row>
    <row r="9" spans="1:12" x14ac:dyDescent="0.2">
      <c r="A9" s="1" t="s">
        <v>38</v>
      </c>
      <c r="B9" s="11">
        <v>-5.1623895798379307</v>
      </c>
    </row>
    <row r="10" spans="1:12" x14ac:dyDescent="0.2">
      <c r="A10" s="1"/>
    </row>
    <row r="11" spans="1:12" x14ac:dyDescent="0.2">
      <c r="A11" s="1"/>
    </row>
    <row r="12" spans="1:12" x14ac:dyDescent="0.2">
      <c r="A12" s="1"/>
    </row>
    <row r="13" spans="1:12" x14ac:dyDescent="0.2">
      <c r="A13" s="1"/>
    </row>
  </sheetData>
  <mergeCells count="1">
    <mergeCell ref="B3:J3"/>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3">
    <pageSetUpPr autoPageBreaks="0"/>
  </sheetPr>
  <dimension ref="A1:S39"/>
  <sheetViews>
    <sheetView zoomScaleNormal="100" workbookViewId="0"/>
  </sheetViews>
  <sheetFormatPr defaultRowHeight="14.25" x14ac:dyDescent="0.2"/>
  <cols>
    <col min="2" max="2" width="20" customWidth="1"/>
    <col min="3" max="3" width="10.88671875" customWidth="1"/>
    <col min="11" max="11" width="11.5546875" customWidth="1"/>
  </cols>
  <sheetData>
    <row r="1" spans="1:19" x14ac:dyDescent="0.2">
      <c r="A1" t="s">
        <v>6</v>
      </c>
      <c r="B1" s="32" t="s">
        <v>7</v>
      </c>
      <c r="C1" s="32"/>
      <c r="D1" s="32"/>
      <c r="E1" s="32"/>
      <c r="F1" s="32"/>
      <c r="G1" s="32"/>
    </row>
    <row r="2" spans="1:19" x14ac:dyDescent="0.2">
      <c r="A2" t="s">
        <v>0</v>
      </c>
      <c r="B2" s="31" t="s">
        <v>8</v>
      </c>
      <c r="C2" s="31"/>
    </row>
    <row r="3" spans="1:19" x14ac:dyDescent="0.2">
      <c r="A3" t="s">
        <v>1</v>
      </c>
      <c r="B3" s="31" t="s">
        <v>49</v>
      </c>
      <c r="C3" s="31"/>
      <c r="D3" s="31"/>
      <c r="E3" s="31"/>
      <c r="F3" s="31"/>
      <c r="G3" s="31"/>
      <c r="H3" s="31"/>
      <c r="I3" s="31"/>
      <c r="J3" s="31"/>
      <c r="K3" s="31"/>
      <c r="L3" s="27"/>
      <c r="M3" s="27"/>
      <c r="N3" s="27"/>
      <c r="O3" s="27"/>
      <c r="P3" s="27"/>
      <c r="Q3" s="28"/>
      <c r="R3" s="28"/>
      <c r="S3" s="28"/>
    </row>
    <row r="4" spans="1:19" x14ac:dyDescent="0.2">
      <c r="B4" s="31" t="s">
        <v>50</v>
      </c>
      <c r="C4" s="31"/>
      <c r="D4" s="31"/>
      <c r="E4" s="31"/>
      <c r="F4" s="31"/>
      <c r="G4" s="31"/>
      <c r="H4" s="31"/>
      <c r="I4" s="31"/>
      <c r="J4" s="31"/>
      <c r="K4" s="31"/>
      <c r="L4" s="31"/>
      <c r="M4" s="31"/>
      <c r="N4" s="31"/>
      <c r="O4" s="31"/>
      <c r="P4" s="31"/>
      <c r="Q4" s="27"/>
      <c r="R4" s="27"/>
      <c r="S4" s="27"/>
    </row>
    <row r="5" spans="1:19" x14ac:dyDescent="0.2">
      <c r="B5" s="31" t="s">
        <v>51</v>
      </c>
      <c r="C5" s="31"/>
      <c r="D5" s="31"/>
      <c r="E5" s="31"/>
      <c r="F5" s="31"/>
      <c r="G5" s="31"/>
      <c r="H5" s="31"/>
      <c r="I5" s="31"/>
      <c r="J5" s="31"/>
      <c r="K5" s="31"/>
      <c r="L5" s="28"/>
      <c r="M5" s="28"/>
      <c r="N5" s="28"/>
      <c r="O5" s="28"/>
      <c r="P5" s="28"/>
      <c r="Q5" s="28"/>
      <c r="R5" s="28"/>
      <c r="S5" s="28"/>
    </row>
    <row r="7" spans="1:19" x14ac:dyDescent="0.2">
      <c r="A7" t="s">
        <v>20</v>
      </c>
      <c r="B7" t="s">
        <v>30</v>
      </c>
      <c r="C7" t="s">
        <v>9</v>
      </c>
      <c r="E7" t="s">
        <v>31</v>
      </c>
      <c r="H7" t="s">
        <v>31</v>
      </c>
    </row>
    <row r="8" spans="1:19" x14ac:dyDescent="0.2">
      <c r="A8" s="9">
        <v>1996</v>
      </c>
      <c r="B8" s="11">
        <v>2.5975973822552256</v>
      </c>
      <c r="C8" s="12">
        <v>31382.720428936253</v>
      </c>
    </row>
    <row r="9" spans="1:19" x14ac:dyDescent="0.2">
      <c r="A9" s="9">
        <v>1997</v>
      </c>
      <c r="B9" s="11">
        <v>2.7010676797964512</v>
      </c>
      <c r="C9" s="12">
        <v>36201.486533508403</v>
      </c>
    </row>
    <row r="10" spans="1:19" x14ac:dyDescent="0.2">
      <c r="A10" s="9">
        <v>1998</v>
      </c>
      <c r="B10" s="11">
        <v>2.9766666081130131</v>
      </c>
      <c r="C10" s="12">
        <v>39504.088200253471</v>
      </c>
    </row>
    <row r="11" spans="1:19" x14ac:dyDescent="0.2">
      <c r="A11" s="9">
        <v>1999</v>
      </c>
      <c r="B11" s="11">
        <v>3.4911989388743283</v>
      </c>
      <c r="C11" s="12">
        <v>43424.456246634916</v>
      </c>
    </row>
    <row r="12" spans="1:19" x14ac:dyDescent="0.2">
      <c r="A12" s="9">
        <v>2000</v>
      </c>
      <c r="B12" s="11">
        <v>3.9084378170727976</v>
      </c>
      <c r="C12" s="12">
        <v>46532.122485659362</v>
      </c>
    </row>
    <row r="13" spans="1:19" x14ac:dyDescent="0.2">
      <c r="A13" s="9">
        <v>2001</v>
      </c>
      <c r="B13" s="11">
        <v>4.0323606210027023</v>
      </c>
      <c r="C13" s="12">
        <v>49159.513033198207</v>
      </c>
    </row>
    <row r="14" spans="1:19" x14ac:dyDescent="0.2">
      <c r="A14" s="9">
        <v>2002</v>
      </c>
      <c r="B14" s="11">
        <v>4.1373652974577677</v>
      </c>
      <c r="C14" s="12">
        <v>53955.677928759265</v>
      </c>
    </row>
    <row r="15" spans="1:19" x14ac:dyDescent="0.2">
      <c r="A15" s="9">
        <v>2003</v>
      </c>
      <c r="B15" s="11">
        <v>4.4907808359789252</v>
      </c>
      <c r="C15" s="12">
        <v>64431.338305398036</v>
      </c>
    </row>
    <row r="16" spans="1:19" x14ac:dyDescent="0.2">
      <c r="A16" s="9">
        <v>2004</v>
      </c>
      <c r="B16" s="11">
        <v>4.8067426249283702</v>
      </c>
      <c r="C16" s="12">
        <v>72092.206443114352</v>
      </c>
    </row>
    <row r="17" spans="1:3" x14ac:dyDescent="0.2">
      <c r="A17" s="9" t="s">
        <v>10</v>
      </c>
      <c r="B17" s="11">
        <v>4.8853088587515678</v>
      </c>
      <c r="C17" s="12">
        <v>75861.899762755216</v>
      </c>
    </row>
    <row r="18" spans="1:3" x14ac:dyDescent="0.2">
      <c r="A18" s="9" t="s">
        <v>11</v>
      </c>
      <c r="B18" s="11">
        <v>4.8853088587515678</v>
      </c>
      <c r="C18" s="12">
        <v>75861.899762755216</v>
      </c>
    </row>
    <row r="19" spans="1:3" x14ac:dyDescent="0.2">
      <c r="A19" s="9" t="s">
        <v>12</v>
      </c>
      <c r="B19" s="11">
        <v>5.5510854895404425</v>
      </c>
      <c r="C19" s="12">
        <v>87597.577541762075</v>
      </c>
    </row>
    <row r="20" spans="1:3" x14ac:dyDescent="0.2">
      <c r="A20" s="9" t="s">
        <v>13</v>
      </c>
      <c r="B20" s="11">
        <v>5.4818473634024123</v>
      </c>
      <c r="C20" s="12">
        <v>87597.577541762075</v>
      </c>
    </row>
    <row r="21" spans="1:3" x14ac:dyDescent="0.2">
      <c r="A21" s="9" t="s">
        <v>14</v>
      </c>
      <c r="B21" s="11">
        <v>5.4669668415709909</v>
      </c>
      <c r="C21" s="12">
        <v>73102.668829318369</v>
      </c>
    </row>
    <row r="22" spans="1:3" x14ac:dyDescent="0.2">
      <c r="A22" s="9" t="s">
        <v>15</v>
      </c>
      <c r="B22" s="11">
        <v>5.0681343960297962</v>
      </c>
      <c r="C22" s="12">
        <v>73102.668829318369</v>
      </c>
    </row>
    <row r="23" spans="1:3" x14ac:dyDescent="0.2">
      <c r="A23" s="9" t="s">
        <v>16</v>
      </c>
      <c r="B23" s="11">
        <v>5.0713800608513582</v>
      </c>
      <c r="C23" s="12">
        <v>48332.685470209282</v>
      </c>
    </row>
    <row r="24" spans="1:3" x14ac:dyDescent="0.2">
      <c r="A24" s="9" t="s">
        <v>17</v>
      </c>
      <c r="B24" s="11">
        <v>4.5765995188438859</v>
      </c>
      <c r="C24" s="12">
        <v>48332.685470209282</v>
      </c>
    </row>
    <row r="25" spans="1:3" x14ac:dyDescent="0.2">
      <c r="A25" s="9" t="s">
        <v>18</v>
      </c>
      <c r="B25" s="11">
        <v>4.5375467402214884</v>
      </c>
      <c r="C25" s="12">
        <v>24880.164253038132</v>
      </c>
    </row>
    <row r="26" spans="1:3" x14ac:dyDescent="0.2">
      <c r="A26" s="9" t="s">
        <v>19</v>
      </c>
      <c r="B26" s="11">
        <v>4.4383604089943915</v>
      </c>
      <c r="C26" s="12">
        <v>24880.164253038132</v>
      </c>
    </row>
    <row r="27" spans="1:3" x14ac:dyDescent="0.2">
      <c r="A27" s="9">
        <v>2010</v>
      </c>
      <c r="B27" s="11">
        <v>4.0989608487367484</v>
      </c>
      <c r="C27" s="12">
        <v>13750.952249162105</v>
      </c>
    </row>
    <row r="28" spans="1:3" x14ac:dyDescent="0.2">
      <c r="A28" s="9">
        <v>2011</v>
      </c>
      <c r="B28" s="11">
        <v>3.4719892576764582</v>
      </c>
      <c r="C28" s="12">
        <v>9869.1946015079357</v>
      </c>
    </row>
    <row r="29" spans="1:3" x14ac:dyDescent="0.2">
      <c r="A29" s="9">
        <v>2012</v>
      </c>
      <c r="B29" s="11">
        <v>3.1033185436924331</v>
      </c>
      <c r="C29" s="12">
        <v>4911</v>
      </c>
    </row>
    <row r="30" spans="1:3" x14ac:dyDescent="0.2">
      <c r="A30" s="9">
        <v>2013</v>
      </c>
      <c r="B30" s="11">
        <v>3.1370281328351433</v>
      </c>
      <c r="C30" s="12">
        <v>4575</v>
      </c>
    </row>
    <row r="31" spans="1:3" x14ac:dyDescent="0.2">
      <c r="A31" s="9">
        <v>2014</v>
      </c>
      <c r="B31" s="11">
        <v>3.6126494783015386</v>
      </c>
      <c r="C31" s="12">
        <v>5518</v>
      </c>
    </row>
    <row r="32" spans="1:3" x14ac:dyDescent="0.2">
      <c r="A32" s="9">
        <v>2015</v>
      </c>
      <c r="B32" s="11">
        <v>3.9715495985334277</v>
      </c>
      <c r="C32" s="12">
        <v>7219</v>
      </c>
    </row>
    <row r="33" spans="1:3" x14ac:dyDescent="0.2">
      <c r="A33" s="9">
        <v>2016</v>
      </c>
      <c r="B33" s="11">
        <v>4.0734219332324519</v>
      </c>
      <c r="C33" s="12">
        <v>9835</v>
      </c>
    </row>
    <row r="34" spans="1:3" x14ac:dyDescent="0.2">
      <c r="A34" s="9">
        <v>2017</v>
      </c>
      <c r="B34" s="11">
        <v>4.3787033146716849</v>
      </c>
      <c r="C34" s="12">
        <v>14319</v>
      </c>
    </row>
    <row r="35" spans="1:3" x14ac:dyDescent="0.2">
      <c r="A35" s="9">
        <v>2018</v>
      </c>
      <c r="B35" s="11">
        <v>4.662839120688024</v>
      </c>
      <c r="C35" s="12">
        <v>17899</v>
      </c>
    </row>
    <row r="36" spans="1:3" x14ac:dyDescent="0.2">
      <c r="A36" s="9">
        <v>2019</v>
      </c>
      <c r="B36" s="11">
        <v>4.6211005015061488</v>
      </c>
      <c r="C36" s="12">
        <v>21147</v>
      </c>
    </row>
    <row r="37" spans="1:3" x14ac:dyDescent="0.2">
      <c r="A37" s="9">
        <v>2020</v>
      </c>
      <c r="B37" s="11">
        <v>4.4450171516904238</v>
      </c>
      <c r="C37" s="12">
        <v>20593</v>
      </c>
    </row>
    <row r="38" spans="1:3" x14ac:dyDescent="0.2">
      <c r="A38" s="9">
        <v>2021</v>
      </c>
      <c r="B38" s="11">
        <v>4.4805284017655262</v>
      </c>
      <c r="C38" s="12">
        <v>20570</v>
      </c>
    </row>
    <row r="39" spans="1:3" x14ac:dyDescent="0.2">
      <c r="A39" s="9">
        <v>2022</v>
      </c>
      <c r="B39" s="11">
        <v>4.6092307245222859</v>
      </c>
      <c r="C39" s="12">
        <v>24929</v>
      </c>
    </row>
  </sheetData>
  <mergeCells count="5">
    <mergeCell ref="B1:G1"/>
    <mergeCell ref="B2:C2"/>
    <mergeCell ref="B5:K5"/>
    <mergeCell ref="B3:K3"/>
    <mergeCell ref="B4:P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4">
    <pageSetUpPr autoPageBreaks="0"/>
  </sheetPr>
  <dimension ref="A1:J97"/>
  <sheetViews>
    <sheetView zoomScaleNormal="100" workbookViewId="0"/>
  </sheetViews>
  <sheetFormatPr defaultRowHeight="14.25" x14ac:dyDescent="0.2"/>
  <cols>
    <col min="2" max="2" width="11" bestFit="1" customWidth="1"/>
    <col min="3" max="3" width="6.44140625" bestFit="1" customWidth="1"/>
    <col min="4" max="4" width="15.77734375" bestFit="1" customWidth="1"/>
  </cols>
  <sheetData>
    <row r="1" spans="1:9" x14ac:dyDescent="0.2">
      <c r="A1" t="s">
        <v>5</v>
      </c>
      <c r="B1" s="31" t="s">
        <v>24</v>
      </c>
      <c r="C1" s="31"/>
      <c r="D1" s="31"/>
      <c r="E1" s="31"/>
      <c r="F1" s="31"/>
      <c r="G1" s="31"/>
      <c r="H1" s="9"/>
      <c r="I1" s="9"/>
    </row>
    <row r="2" spans="1:9" x14ac:dyDescent="0.2">
      <c r="A2" t="s">
        <v>0</v>
      </c>
      <c r="B2" s="31" t="s">
        <v>43</v>
      </c>
      <c r="C2" s="31"/>
      <c r="D2" s="31"/>
      <c r="E2" s="31"/>
      <c r="F2" s="31"/>
      <c r="G2" s="31"/>
      <c r="H2" s="9"/>
      <c r="I2" s="9"/>
    </row>
    <row r="3" spans="1:9" x14ac:dyDescent="0.2">
      <c r="A3" t="s">
        <v>1</v>
      </c>
      <c r="B3" s="31" t="s">
        <v>32</v>
      </c>
      <c r="C3" s="31"/>
      <c r="D3" s="31"/>
      <c r="E3" s="31"/>
      <c r="F3" s="31"/>
      <c r="G3" s="31"/>
      <c r="H3" s="31"/>
      <c r="I3" s="31"/>
    </row>
    <row r="5" spans="1:9" ht="15" x14ac:dyDescent="0.2">
      <c r="A5" t="s">
        <v>20</v>
      </c>
      <c r="B5" t="s">
        <v>21</v>
      </c>
      <c r="C5" t="s">
        <v>22</v>
      </c>
      <c r="D5" t="s">
        <v>23</v>
      </c>
      <c r="F5" s="13" t="s">
        <v>52</v>
      </c>
      <c r="I5" s="13" t="s">
        <v>52</v>
      </c>
    </row>
    <row r="6" spans="1:9" x14ac:dyDescent="0.2">
      <c r="A6">
        <v>2000</v>
      </c>
      <c r="B6" s="15">
        <v>100</v>
      </c>
      <c r="C6" s="15">
        <v>100</v>
      </c>
      <c r="D6" s="15">
        <v>100</v>
      </c>
      <c r="F6" s="14"/>
    </row>
    <row r="7" spans="1:9" x14ac:dyDescent="0.2">
      <c r="B7" s="15">
        <v>105.58214230250293</v>
      </c>
      <c r="C7" s="15">
        <v>103.81679389312977</v>
      </c>
      <c r="D7" s="15">
        <v>100.54429310161501</v>
      </c>
      <c r="F7" s="17"/>
    </row>
    <row r="8" spans="1:9" x14ac:dyDescent="0.2">
      <c r="B8" s="15">
        <v>110.08112319778651</v>
      </c>
      <c r="C8" s="15">
        <v>107.30643402399127</v>
      </c>
      <c r="D8" s="15">
        <v>104.43760212156477</v>
      </c>
    </row>
    <row r="9" spans="1:9" x14ac:dyDescent="0.2">
      <c r="B9" s="15">
        <v>115.63931836515209</v>
      </c>
      <c r="C9" s="15">
        <v>113.08615049073066</v>
      </c>
      <c r="D9" s="15">
        <v>108.92489898961651</v>
      </c>
    </row>
    <row r="10" spans="1:9" x14ac:dyDescent="0.2">
      <c r="A10">
        <v>2001</v>
      </c>
      <c r="B10" s="15">
        <v>119.0785316686668</v>
      </c>
      <c r="C10" s="15">
        <v>115.81243184296619</v>
      </c>
      <c r="D10" s="15">
        <v>112.92756498839567</v>
      </c>
    </row>
    <row r="11" spans="1:9" x14ac:dyDescent="0.2">
      <c r="B11" s="15">
        <v>121.15844785384286</v>
      </c>
      <c r="C11" s="15">
        <v>120.93784078516903</v>
      </c>
      <c r="D11" s="15">
        <v>114.44294428489434</v>
      </c>
    </row>
    <row r="12" spans="1:9" x14ac:dyDescent="0.2">
      <c r="B12" s="15">
        <v>123.54389792503046</v>
      </c>
      <c r="C12" s="15">
        <v>123.00981461286804</v>
      </c>
      <c r="D12" s="15">
        <v>118.59138805613053</v>
      </c>
    </row>
    <row r="13" spans="1:9" x14ac:dyDescent="0.2">
      <c r="B13" s="15">
        <v>120.955366526554</v>
      </c>
      <c r="C13" s="15">
        <v>124.42748091603053</v>
      </c>
      <c r="D13" s="15">
        <v>120.37918396649643</v>
      </c>
    </row>
    <row r="14" spans="1:9" x14ac:dyDescent="0.2">
      <c r="A14">
        <v>2002</v>
      </c>
      <c r="B14" s="15">
        <v>122.67416890318459</v>
      </c>
      <c r="C14" s="15">
        <v>124.86368593238821</v>
      </c>
      <c r="D14" s="15">
        <v>119.63485929065097</v>
      </c>
    </row>
    <row r="15" spans="1:9" x14ac:dyDescent="0.2">
      <c r="B15" s="15">
        <v>127.23033649143328</v>
      </c>
      <c r="C15" s="15">
        <v>123.55507088331514</v>
      </c>
      <c r="D15" s="15">
        <v>124.17171851290902</v>
      </c>
    </row>
    <row r="16" spans="1:9" x14ac:dyDescent="0.2">
      <c r="B16" s="15">
        <v>131.72817916085364</v>
      </c>
      <c r="C16" s="15">
        <v>122.90076335877862</v>
      </c>
      <c r="D16" s="15">
        <v>123.57847823943362</v>
      </c>
    </row>
    <row r="17" spans="1:8" x14ac:dyDescent="0.2">
      <c r="B17" s="15">
        <v>136.92744342118601</v>
      </c>
      <c r="C17" s="15">
        <v>122.02835332606325</v>
      </c>
      <c r="D17" s="15">
        <v>124.84742142797811</v>
      </c>
      <c r="F17" s="16"/>
      <c r="G17" s="16"/>
    </row>
    <row r="18" spans="1:8" x14ac:dyDescent="0.2">
      <c r="A18">
        <v>2003</v>
      </c>
      <c r="B18" s="15">
        <v>140.65572388231087</v>
      </c>
      <c r="C18" s="15">
        <v>121.15594329334786</v>
      </c>
      <c r="D18" s="15">
        <v>127.0052100675473</v>
      </c>
      <c r="F18" s="16"/>
      <c r="G18" s="16"/>
    </row>
    <row r="19" spans="1:8" x14ac:dyDescent="0.2">
      <c r="B19" s="15">
        <v>146.35160441927687</v>
      </c>
      <c r="C19" s="15">
        <v>119.84732824427482</v>
      </c>
      <c r="D19" s="15">
        <v>127.64822256407109</v>
      </c>
      <c r="F19" s="16"/>
      <c r="G19" s="16"/>
      <c r="H19" s="18"/>
    </row>
    <row r="20" spans="1:8" x14ac:dyDescent="0.2">
      <c r="B20" s="15">
        <v>149.78242695065796</v>
      </c>
      <c r="C20" s="15">
        <v>118.21155943293348</v>
      </c>
      <c r="D20" s="15">
        <v>127.91937684858257</v>
      </c>
      <c r="F20" s="16"/>
      <c r="G20" s="16"/>
    </row>
    <row r="21" spans="1:8" x14ac:dyDescent="0.2">
      <c r="B21" s="15">
        <v>155.51496780481787</v>
      </c>
      <c r="C21" s="15">
        <v>116.24863685932387</v>
      </c>
      <c r="D21" s="15">
        <v>130.84942444883154</v>
      </c>
      <c r="F21" s="16"/>
      <c r="G21" s="16"/>
    </row>
    <row r="22" spans="1:8" x14ac:dyDescent="0.2">
      <c r="A22">
        <v>2004</v>
      </c>
      <c r="B22" s="15">
        <v>158.69918554726712</v>
      </c>
      <c r="C22" s="15">
        <v>115.59432933478735</v>
      </c>
      <c r="D22" s="15">
        <v>131.4375329326927</v>
      </c>
      <c r="F22" s="16"/>
      <c r="G22" s="16"/>
    </row>
    <row r="23" spans="1:8" x14ac:dyDescent="0.2">
      <c r="B23" s="15">
        <v>162.92045249755239</v>
      </c>
      <c r="C23" s="15">
        <v>113.8495092693566</v>
      </c>
      <c r="D23" s="15">
        <v>131.06934845980183</v>
      </c>
      <c r="F23" s="16"/>
      <c r="G23" s="16"/>
      <c r="H23" s="14"/>
    </row>
    <row r="24" spans="1:8" x14ac:dyDescent="0.2">
      <c r="B24" s="15">
        <v>167.68581431144466</v>
      </c>
      <c r="C24" s="15">
        <v>113.41330425299891</v>
      </c>
      <c r="D24" s="15">
        <v>134.39045126339224</v>
      </c>
      <c r="F24" s="16"/>
      <c r="G24" s="16"/>
      <c r="H24" s="17"/>
    </row>
    <row r="25" spans="1:8" x14ac:dyDescent="0.2">
      <c r="B25" s="15">
        <v>169.11878365468772</v>
      </c>
      <c r="C25" s="15">
        <v>112.86804798255179</v>
      </c>
      <c r="D25" s="15">
        <v>137.12387305052417</v>
      </c>
      <c r="F25" s="16"/>
      <c r="G25" s="16"/>
      <c r="H25" s="18"/>
    </row>
    <row r="26" spans="1:8" x14ac:dyDescent="0.2">
      <c r="A26">
        <v>2005</v>
      </c>
      <c r="B26" s="15">
        <v>170.70551498110351</v>
      </c>
      <c r="C26" s="15">
        <v>113.8495092693566</v>
      </c>
      <c r="D26" s="15">
        <v>139.44125177751181</v>
      </c>
      <c r="F26" s="16"/>
      <c r="G26" s="16"/>
    </row>
    <row r="27" spans="1:8" x14ac:dyDescent="0.2">
      <c r="B27" s="15">
        <v>174.61583088509406</v>
      </c>
      <c r="C27" s="15">
        <v>114.61286804798254</v>
      </c>
      <c r="D27" s="15">
        <v>141.5869731860171</v>
      </c>
      <c r="F27" s="16"/>
      <c r="G27" s="16"/>
    </row>
    <row r="28" spans="1:8" x14ac:dyDescent="0.2">
      <c r="B28" s="15">
        <v>182.30162421362712</v>
      </c>
      <c r="C28" s="15">
        <v>115.59432933478735</v>
      </c>
      <c r="D28" s="15">
        <v>141.86578830848816</v>
      </c>
      <c r="F28" s="16"/>
      <c r="G28" s="16"/>
    </row>
    <row r="29" spans="1:8" x14ac:dyDescent="0.2">
      <c r="B29" s="15">
        <v>189.71774058326432</v>
      </c>
      <c r="C29" s="15">
        <v>117.66630316248636</v>
      </c>
      <c r="D29" s="15">
        <v>144.41400541147908</v>
      </c>
      <c r="F29" s="16"/>
      <c r="G29" s="16"/>
    </row>
    <row r="30" spans="1:8" x14ac:dyDescent="0.2">
      <c r="A30">
        <v>2006</v>
      </c>
      <c r="B30" s="15">
        <v>192.14483321332742</v>
      </c>
      <c r="C30" s="15">
        <v>118.21155943293348</v>
      </c>
      <c r="D30" s="15">
        <v>147.65874075684832</v>
      </c>
      <c r="F30" s="16"/>
      <c r="G30" s="16"/>
    </row>
    <row r="31" spans="1:8" x14ac:dyDescent="0.2">
      <c r="B31" s="15">
        <v>202.66223461026746</v>
      </c>
      <c r="C31" s="15">
        <v>119.73827699018538</v>
      </c>
      <c r="D31" s="15">
        <v>150.74484006569133</v>
      </c>
      <c r="F31" s="16"/>
      <c r="G31" s="16"/>
    </row>
    <row r="32" spans="1:8" x14ac:dyDescent="0.2">
      <c r="B32" s="15">
        <v>213.58415144555133</v>
      </c>
      <c r="C32" s="15">
        <v>122.7917121046892</v>
      </c>
      <c r="D32" s="15">
        <v>149.16486999282003</v>
      </c>
      <c r="F32" s="16"/>
      <c r="G32" s="16"/>
    </row>
    <row r="33" spans="1:8" x14ac:dyDescent="0.2">
      <c r="B33" s="15">
        <v>216.5505979934062</v>
      </c>
      <c r="C33" s="15">
        <v>126.60850599781897</v>
      </c>
      <c r="D33" s="15">
        <v>145.86690516033434</v>
      </c>
      <c r="F33" s="16"/>
      <c r="G33" s="16"/>
    </row>
    <row r="34" spans="1:8" x14ac:dyDescent="0.2">
      <c r="A34">
        <v>2007</v>
      </c>
      <c r="B34" s="15">
        <v>219.65188302070905</v>
      </c>
      <c r="C34" s="15">
        <v>130.42529989094874</v>
      </c>
      <c r="D34" s="15">
        <v>153.23447822738939</v>
      </c>
      <c r="F34" s="16"/>
      <c r="G34" s="16"/>
    </row>
    <row r="35" spans="1:8" x14ac:dyDescent="0.2">
      <c r="B35" s="15">
        <v>219.38220606181312</v>
      </c>
      <c r="C35" s="15">
        <v>133.58778625954199</v>
      </c>
      <c r="D35" s="15">
        <v>155.5316046778907</v>
      </c>
      <c r="F35" s="16"/>
      <c r="G35" s="16"/>
    </row>
    <row r="36" spans="1:8" x14ac:dyDescent="0.2">
      <c r="B36" s="15">
        <v>219.65188302070905</v>
      </c>
      <c r="C36" s="15">
        <v>137.73173391494004</v>
      </c>
      <c r="D36" s="15">
        <v>159.78111490623371</v>
      </c>
      <c r="F36" s="16"/>
      <c r="G36" s="16"/>
      <c r="H36" s="18"/>
    </row>
    <row r="37" spans="1:8" x14ac:dyDescent="0.2">
      <c r="B37" s="15">
        <v>217.6293058289898</v>
      </c>
      <c r="C37" s="15">
        <v>140.78516902944384</v>
      </c>
      <c r="D37" s="15">
        <v>158.11450916073903</v>
      </c>
      <c r="F37" s="16"/>
      <c r="G37" s="16"/>
    </row>
    <row r="38" spans="1:8" x14ac:dyDescent="0.2">
      <c r="A38">
        <v>2008</v>
      </c>
      <c r="B38" s="15">
        <v>212.10092817162391</v>
      </c>
      <c r="C38" s="15">
        <v>142.31188658669572</v>
      </c>
      <c r="D38" s="15">
        <v>162.16551814493033</v>
      </c>
      <c r="F38" s="16"/>
      <c r="G38" s="16"/>
    </row>
    <row r="39" spans="1:8" x14ac:dyDescent="0.2">
      <c r="B39" s="15">
        <v>205.89835811701823</v>
      </c>
      <c r="C39" s="15">
        <v>141.54852780806979</v>
      </c>
      <c r="D39" s="15">
        <v>164.92651249683189</v>
      </c>
      <c r="F39" s="16"/>
      <c r="G39" s="16"/>
    </row>
    <row r="40" spans="1:8" x14ac:dyDescent="0.2">
      <c r="B40" s="15">
        <v>199.96546502130849</v>
      </c>
      <c r="C40" s="15">
        <v>136.85932388222463</v>
      </c>
      <c r="D40" s="15">
        <v>163.99712452742639</v>
      </c>
      <c r="F40" s="16"/>
      <c r="G40" s="16"/>
      <c r="H40" s="14"/>
    </row>
    <row r="41" spans="1:8" x14ac:dyDescent="0.2">
      <c r="B41" s="15">
        <v>188.50419426823282</v>
      </c>
      <c r="C41" s="15">
        <v>127.04471101417667</v>
      </c>
      <c r="D41" s="15">
        <v>158.59830036736022</v>
      </c>
      <c r="F41" s="16"/>
      <c r="G41" s="16"/>
      <c r="H41" s="17"/>
    </row>
    <row r="42" spans="1:8" x14ac:dyDescent="0.2">
      <c r="A42">
        <v>2009</v>
      </c>
      <c r="B42" s="15">
        <v>173.80680000840636</v>
      </c>
      <c r="C42" s="15">
        <v>118.32061068702289</v>
      </c>
      <c r="D42" s="15">
        <v>149.50556490227717</v>
      </c>
      <c r="F42" s="16"/>
      <c r="G42" s="16"/>
      <c r="H42" s="18"/>
    </row>
    <row r="43" spans="1:8" x14ac:dyDescent="0.2">
      <c r="B43" s="15">
        <v>163.15456013201836</v>
      </c>
      <c r="C43" s="15">
        <v>113.41330425299891</v>
      </c>
      <c r="D43" s="15">
        <v>149.05419435740325</v>
      </c>
      <c r="F43" s="16"/>
      <c r="G43" s="16"/>
    </row>
    <row r="44" spans="1:8" x14ac:dyDescent="0.2">
      <c r="B44" s="15">
        <v>158.70489031023607</v>
      </c>
      <c r="C44" s="15">
        <v>110.14176663031625</v>
      </c>
      <c r="D44" s="15">
        <v>147.63178067584681</v>
      </c>
      <c r="F44" s="16"/>
      <c r="G44" s="16"/>
    </row>
    <row r="45" spans="1:8" x14ac:dyDescent="0.2">
      <c r="B45" s="15">
        <v>154.12038200900577</v>
      </c>
      <c r="C45" s="15">
        <v>107.52453653217012</v>
      </c>
      <c r="D45" s="15">
        <v>144.29709021239049</v>
      </c>
      <c r="F45" s="16"/>
      <c r="G45" s="16"/>
    </row>
    <row r="46" spans="1:8" x14ac:dyDescent="0.2">
      <c r="A46">
        <v>2010</v>
      </c>
      <c r="B46" s="15">
        <v>148.322327392744</v>
      </c>
      <c r="C46" s="15">
        <v>106.66675144898277</v>
      </c>
      <c r="D46" s="15">
        <v>143.59302757581179</v>
      </c>
      <c r="F46" s="16"/>
      <c r="G46" s="16"/>
    </row>
    <row r="47" spans="1:8" x14ac:dyDescent="0.2">
      <c r="B47" s="15">
        <v>143.33330365316985</v>
      </c>
      <c r="C47" s="15">
        <v>108.09745303324634</v>
      </c>
      <c r="D47" s="15">
        <v>141.53591656460242</v>
      </c>
      <c r="F47" s="16"/>
      <c r="G47" s="16"/>
    </row>
    <row r="48" spans="1:8" x14ac:dyDescent="0.2">
      <c r="B48" s="15">
        <v>139.69266470807526</v>
      </c>
      <c r="C48" s="15">
        <v>107.30261881976659</v>
      </c>
      <c r="D48" s="15">
        <v>140.93023129981063</v>
      </c>
      <c r="F48" s="16"/>
      <c r="G48" s="16"/>
    </row>
    <row r="49" spans="1:8" x14ac:dyDescent="0.2">
      <c r="B49" s="15">
        <v>132.54622529733393</v>
      </c>
      <c r="C49" s="15">
        <v>105.71295039280709</v>
      </c>
      <c r="D49" s="15">
        <v>138.69410589299432</v>
      </c>
      <c r="F49" s="16"/>
      <c r="G49" s="16"/>
    </row>
    <row r="50" spans="1:8" x14ac:dyDescent="0.2">
      <c r="A50">
        <v>2011</v>
      </c>
      <c r="B50" s="15">
        <v>125.80430132493647</v>
      </c>
      <c r="C50" s="15">
        <v>106.66675144898277</v>
      </c>
      <c r="D50" s="15">
        <v>132.93689332960275</v>
      </c>
      <c r="F50" s="16"/>
      <c r="G50" s="16"/>
    </row>
    <row r="51" spans="1:8" x14ac:dyDescent="0.2">
      <c r="B51" s="15">
        <v>120.14108518812262</v>
      </c>
      <c r="C51" s="15">
        <v>107.14365197707063</v>
      </c>
      <c r="D51" s="15">
        <v>130.80886532021211</v>
      </c>
      <c r="F51" s="16"/>
      <c r="G51" s="16"/>
    </row>
    <row r="52" spans="1:8" x14ac:dyDescent="0.2">
      <c r="B52" s="15">
        <v>112.18561490069364</v>
      </c>
      <c r="C52" s="15">
        <v>108.25641987594226</v>
      </c>
      <c r="D52" s="15">
        <v>129.87574647764609</v>
      </c>
      <c r="F52" s="16"/>
      <c r="G52" s="16"/>
    </row>
    <row r="53" spans="1:8" x14ac:dyDescent="0.2">
      <c r="B53" s="15">
        <v>106.65723724332771</v>
      </c>
      <c r="C53" s="15">
        <v>109.05125408942202</v>
      </c>
      <c r="D53" s="15">
        <v>131.95272574006123</v>
      </c>
      <c r="F53" s="16"/>
      <c r="G53" s="16"/>
      <c r="H53" s="18"/>
    </row>
    <row r="54" spans="1:8" x14ac:dyDescent="0.2">
      <c r="A54">
        <v>2012</v>
      </c>
      <c r="B54" s="15">
        <v>103.01659829823311</v>
      </c>
      <c r="C54" s="15">
        <v>110.95885620177346</v>
      </c>
      <c r="D54" s="15">
        <v>133.31486495322181</v>
      </c>
      <c r="F54" s="16"/>
      <c r="G54" s="16"/>
    </row>
    <row r="55" spans="1:8" x14ac:dyDescent="0.2">
      <c r="B55" s="15">
        <v>100.85918262706591</v>
      </c>
      <c r="C55" s="15">
        <v>109.36918777481391</v>
      </c>
      <c r="D55" s="15">
        <v>131.11184251092345</v>
      </c>
      <c r="F55" s="16"/>
      <c r="G55" s="16"/>
    </row>
    <row r="56" spans="1:8" x14ac:dyDescent="0.2">
      <c r="B56" s="15">
        <v>102.88175981878513</v>
      </c>
      <c r="C56" s="15">
        <v>110.64092251638154</v>
      </c>
      <c r="D56" s="15">
        <v>132.91264418417711</v>
      </c>
      <c r="F56" s="16"/>
      <c r="G56" s="16"/>
    </row>
    <row r="57" spans="1:8" x14ac:dyDescent="0.2">
      <c r="B57" s="15">
        <v>103.28627525712899</v>
      </c>
      <c r="C57" s="15">
        <v>112.70749147142891</v>
      </c>
      <c r="D57" s="15">
        <v>132.19432871591101</v>
      </c>
      <c r="F57" s="16"/>
      <c r="G57" s="16"/>
    </row>
    <row r="58" spans="1:8" x14ac:dyDescent="0.2">
      <c r="A58">
        <v>2013</v>
      </c>
      <c r="B58" s="15">
        <v>98.971443914794619</v>
      </c>
      <c r="C58" s="15">
        <v>114.13819305569244</v>
      </c>
      <c r="D58" s="15">
        <v>130.36590578013943</v>
      </c>
      <c r="F58" s="16"/>
    </row>
    <row r="59" spans="1:8" x14ac:dyDescent="0.2">
      <c r="B59" s="15">
        <v>101.93789046264948</v>
      </c>
      <c r="C59" s="15">
        <v>116.84062938152363</v>
      </c>
      <c r="D59" s="15">
        <v>129.86882599602473</v>
      </c>
      <c r="F59" s="16"/>
      <c r="G59" s="16"/>
    </row>
    <row r="60" spans="1:8" x14ac:dyDescent="0.2">
      <c r="B60" s="15">
        <v>107.46626812001543</v>
      </c>
      <c r="C60" s="15">
        <v>118.90719833657097</v>
      </c>
      <c r="D60" s="15">
        <v>129.36203336333008</v>
      </c>
      <c r="F60" s="16"/>
      <c r="G60" s="16"/>
    </row>
    <row r="61" spans="1:8" x14ac:dyDescent="0.2">
      <c r="B61" s="15">
        <v>109.8933607500785</v>
      </c>
      <c r="C61" s="15">
        <v>122.40446887588188</v>
      </c>
      <c r="D61" s="15">
        <v>132.35516865584719</v>
      </c>
      <c r="F61" s="16"/>
      <c r="G61" s="16"/>
    </row>
    <row r="62" spans="1:8" x14ac:dyDescent="0.2">
      <c r="A62">
        <v>2014</v>
      </c>
      <c r="B62" s="15">
        <v>111.24174554455799</v>
      </c>
      <c r="C62" s="15">
        <v>125.58380572980087</v>
      </c>
      <c r="D62" s="15">
        <v>130.70588575969063</v>
      </c>
      <c r="F62" s="16"/>
      <c r="G62" s="16"/>
    </row>
    <row r="63" spans="1:8" x14ac:dyDescent="0.2">
      <c r="B63" s="15">
        <v>120.00624670867469</v>
      </c>
      <c r="C63" s="15">
        <v>127.01450731406445</v>
      </c>
      <c r="D63" s="15">
        <v>130.77475344741137</v>
      </c>
      <c r="F63" s="16"/>
      <c r="G63" s="16"/>
    </row>
    <row r="64" spans="1:8" x14ac:dyDescent="0.2">
      <c r="B64" s="15">
        <v>128.90558635223931</v>
      </c>
      <c r="C64" s="15">
        <v>129.87591048259159</v>
      </c>
      <c r="D64" s="15">
        <v>131.28087455644913</v>
      </c>
      <c r="F64" s="16"/>
      <c r="G64" s="16"/>
    </row>
    <row r="65" spans="1:10" x14ac:dyDescent="0.2">
      <c r="B65" s="15">
        <v>129.71461722892704</v>
      </c>
      <c r="C65" s="15">
        <v>132.26041312303082</v>
      </c>
      <c r="D65" s="15">
        <v>134.50836424139939</v>
      </c>
      <c r="F65" s="16"/>
      <c r="G65" s="16"/>
    </row>
    <row r="66" spans="1:10" x14ac:dyDescent="0.2">
      <c r="A66">
        <v>2015</v>
      </c>
      <c r="B66" s="15">
        <v>130.11913266727083</v>
      </c>
      <c r="C66" s="15">
        <v>136.23458419042959</v>
      </c>
      <c r="D66" s="15">
        <v>135.55777207622359</v>
      </c>
      <c r="F66" s="16"/>
      <c r="G66" s="16"/>
    </row>
    <row r="67" spans="1:10" x14ac:dyDescent="0.2">
      <c r="B67" s="15">
        <v>134.83847944794906</v>
      </c>
      <c r="C67" s="15">
        <v>138.77805367356478</v>
      </c>
      <c r="D67" s="15">
        <v>138.54491160446509</v>
      </c>
      <c r="F67" s="16"/>
      <c r="G67" s="16"/>
      <c r="H67" s="16"/>
      <c r="I67" s="16"/>
      <c r="J67" s="16"/>
    </row>
    <row r="68" spans="1:10" x14ac:dyDescent="0.2">
      <c r="B68" s="15">
        <v>138.07460295469986</v>
      </c>
      <c r="C68" s="15">
        <v>143.22912526905139</v>
      </c>
      <c r="D68" s="15">
        <v>137.67771201157066</v>
      </c>
      <c r="F68" s="16"/>
      <c r="G68" s="16"/>
      <c r="H68" s="16"/>
      <c r="I68" s="16"/>
      <c r="J68" s="16"/>
    </row>
    <row r="69" spans="1:10" x14ac:dyDescent="0.2">
      <c r="B69" s="15">
        <v>138.88363383138753</v>
      </c>
      <c r="C69" s="15">
        <v>144.97776053870683</v>
      </c>
      <c r="D69" s="15">
        <v>135.78312618848051</v>
      </c>
      <c r="F69" s="16"/>
      <c r="G69" s="16"/>
      <c r="H69" s="16"/>
      <c r="I69" s="16"/>
      <c r="J69" s="16"/>
    </row>
    <row r="70" spans="1:10" x14ac:dyDescent="0.2">
      <c r="A70">
        <v>2016</v>
      </c>
      <c r="B70" s="15">
        <v>139.82750318752318</v>
      </c>
      <c r="C70" s="15">
        <v>148.63399792071371</v>
      </c>
      <c r="D70" s="15">
        <v>139.27405826023488</v>
      </c>
      <c r="F70" s="16"/>
      <c r="G70" s="16"/>
      <c r="H70" s="16"/>
      <c r="I70" s="16"/>
      <c r="J70" s="16"/>
    </row>
    <row r="71" spans="1:10" x14ac:dyDescent="0.2">
      <c r="B71" s="15">
        <v>142.38943429703423</v>
      </c>
      <c r="C71" s="15">
        <v>151.65436793193678</v>
      </c>
      <c r="D71" s="15">
        <v>140.06812115290163</v>
      </c>
      <c r="F71" s="16"/>
      <c r="G71" s="16"/>
      <c r="H71" s="16"/>
      <c r="I71" s="16"/>
      <c r="J71" s="16"/>
    </row>
    <row r="72" spans="1:10" x14ac:dyDescent="0.2">
      <c r="B72" s="15">
        <v>149.26619674887962</v>
      </c>
      <c r="C72" s="15">
        <v>157.05924058359912</v>
      </c>
      <c r="D72" s="15">
        <v>143.59653525763568</v>
      </c>
      <c r="F72" s="16"/>
      <c r="G72" s="16"/>
      <c r="H72" s="16"/>
      <c r="I72" s="16"/>
      <c r="J72" s="16"/>
    </row>
    <row r="73" spans="1:10" x14ac:dyDescent="0.2">
      <c r="B73" s="15">
        <v>151.28877394059887</v>
      </c>
      <c r="C73" s="15">
        <v>158.96684269595048</v>
      </c>
      <c r="D73" s="15">
        <v>142.56838446331554</v>
      </c>
      <c r="F73" s="16"/>
      <c r="G73" s="16"/>
      <c r="H73" s="16"/>
      <c r="I73" s="16"/>
      <c r="J73" s="16"/>
    </row>
    <row r="74" spans="1:10" x14ac:dyDescent="0.2">
      <c r="A74">
        <v>2017</v>
      </c>
      <c r="B74" s="15">
        <v>153.44618961176602</v>
      </c>
      <c r="C74" s="15">
        <v>161.3513453363897</v>
      </c>
      <c r="D74" s="15">
        <v>147.89904310345958</v>
      </c>
      <c r="F74" s="16"/>
      <c r="G74" s="16"/>
      <c r="H74" s="16"/>
      <c r="I74" s="16"/>
      <c r="J74" s="16"/>
    </row>
    <row r="75" spans="1:10" x14ac:dyDescent="0.2">
      <c r="B75" s="15">
        <v>158.43521335134017</v>
      </c>
      <c r="C75" s="15">
        <v>163.57688113413306</v>
      </c>
      <c r="D75" s="15">
        <v>147.63817705790046</v>
      </c>
      <c r="F75" s="16"/>
      <c r="G75" s="16"/>
      <c r="H75" s="16"/>
      <c r="I75" s="16"/>
      <c r="J75" s="16"/>
    </row>
    <row r="76" spans="1:10" x14ac:dyDescent="0.2">
      <c r="B76" s="15">
        <v>167.06487603600891</v>
      </c>
      <c r="C76" s="15">
        <v>166.5972511453561</v>
      </c>
      <c r="D76" s="15">
        <v>146.76728037440921</v>
      </c>
      <c r="F76" s="16"/>
      <c r="G76" s="16"/>
      <c r="H76" s="16"/>
      <c r="I76" s="16"/>
      <c r="J76" s="16"/>
    </row>
    <row r="77" spans="1:10" x14ac:dyDescent="0.2">
      <c r="B77" s="15">
        <v>169.76164562496788</v>
      </c>
      <c r="C77" s="15">
        <v>168.66382010040343</v>
      </c>
      <c r="D77" s="15">
        <v>146.56898870628342</v>
      </c>
      <c r="F77" s="16"/>
      <c r="G77" s="16"/>
      <c r="H77" s="16"/>
      <c r="I77" s="16"/>
      <c r="J77" s="16"/>
    </row>
    <row r="78" spans="1:10" x14ac:dyDescent="0.2">
      <c r="A78">
        <v>2018</v>
      </c>
      <c r="B78" s="15">
        <v>172.86293065227071</v>
      </c>
      <c r="C78" s="15">
        <v>171.68419011162658</v>
      </c>
      <c r="D78" s="15">
        <v>146.30480685066183</v>
      </c>
      <c r="F78" s="16"/>
      <c r="G78" s="16"/>
      <c r="H78" s="16"/>
      <c r="I78" s="16"/>
      <c r="J78" s="16"/>
    </row>
    <row r="79" spans="1:10" x14ac:dyDescent="0.2">
      <c r="B79" s="15">
        <v>177.44743895350098</v>
      </c>
      <c r="C79" s="15">
        <v>173.59179222397793</v>
      </c>
      <c r="D79" s="15">
        <v>148.38461814148036</v>
      </c>
      <c r="F79" s="16"/>
      <c r="G79" s="16"/>
      <c r="H79" s="16"/>
      <c r="I79" s="16"/>
      <c r="J79" s="16"/>
    </row>
    <row r="80" spans="1:10" x14ac:dyDescent="0.2">
      <c r="B80" s="15">
        <v>181.22291637804361</v>
      </c>
      <c r="C80" s="15">
        <v>176.77112907789697</v>
      </c>
      <c r="D80" s="15">
        <v>150.78504027858602</v>
      </c>
      <c r="F80" s="16"/>
      <c r="G80" s="16"/>
      <c r="H80" s="16"/>
      <c r="I80" s="16"/>
      <c r="J80" s="16"/>
    </row>
    <row r="81" spans="1:10" x14ac:dyDescent="0.2">
      <c r="B81" s="15">
        <v>180.41388550135585</v>
      </c>
      <c r="C81" s="15">
        <v>179.47356540372812</v>
      </c>
      <c r="D81" s="15">
        <v>151.57387267196231</v>
      </c>
      <c r="F81" s="16"/>
      <c r="G81" s="16"/>
      <c r="H81" s="16"/>
      <c r="I81" s="16"/>
      <c r="J81" s="16"/>
    </row>
    <row r="82" spans="1:10" x14ac:dyDescent="0.2">
      <c r="A82">
        <v>2019</v>
      </c>
      <c r="B82" s="15">
        <v>179.33517766577228</v>
      </c>
      <c r="C82" s="15">
        <v>181.22220067338353</v>
      </c>
      <c r="D82" s="15">
        <v>155.0393357906166</v>
      </c>
      <c r="F82" s="16"/>
      <c r="G82" s="16"/>
      <c r="H82" s="16"/>
      <c r="I82" s="16"/>
      <c r="J82" s="16"/>
    </row>
    <row r="83" spans="1:10" x14ac:dyDescent="0.2">
      <c r="B83" s="15">
        <v>180.8184009396997</v>
      </c>
      <c r="C83" s="15">
        <v>183.129802785735</v>
      </c>
      <c r="D83" s="15">
        <v>153.20866663978634</v>
      </c>
      <c r="F83" s="16"/>
      <c r="G83" s="16"/>
      <c r="H83" s="16"/>
      <c r="I83" s="16"/>
      <c r="J83" s="16"/>
    </row>
    <row r="84" spans="1:10" x14ac:dyDescent="0.2">
      <c r="B84" s="15">
        <v>183.11065509031485</v>
      </c>
      <c r="C84" s="15">
        <v>186.94500701043773</v>
      </c>
      <c r="D84" s="15">
        <v>154.29237541830915</v>
      </c>
      <c r="F84" s="16"/>
      <c r="G84" s="16"/>
      <c r="H84" s="16"/>
      <c r="I84" s="16"/>
      <c r="J84" s="16"/>
    </row>
    <row r="85" spans="1:10" x14ac:dyDescent="0.2">
      <c r="B85" s="15">
        <v>180.95323941914759</v>
      </c>
      <c r="C85" s="15">
        <v>187.26294069582966</v>
      </c>
      <c r="D85" s="15">
        <v>157.51878287108286</v>
      </c>
      <c r="G85" s="16"/>
      <c r="H85" s="16"/>
      <c r="I85" s="16"/>
      <c r="J85" s="16"/>
    </row>
    <row r="86" spans="1:10" x14ac:dyDescent="0.2">
      <c r="A86">
        <v>2020</v>
      </c>
      <c r="B86" s="19">
        <v>180.95323941914762</v>
      </c>
      <c r="C86" s="19">
        <v>186.78604016774182</v>
      </c>
      <c r="D86" s="15">
        <v>169.77156925440207</v>
      </c>
      <c r="G86" s="16"/>
      <c r="H86" s="16"/>
      <c r="I86" s="16"/>
      <c r="J86" s="16"/>
    </row>
    <row r="87" spans="1:10" x14ac:dyDescent="0.2">
      <c r="B87" s="19">
        <v>180.8184009396997</v>
      </c>
      <c r="C87" s="19">
        <v>180.90426698799163</v>
      </c>
      <c r="D87" s="15">
        <v>162.11683520440877</v>
      </c>
      <c r="G87" s="16"/>
      <c r="H87" s="16"/>
      <c r="I87" s="16"/>
      <c r="J87" s="16"/>
    </row>
    <row r="88" spans="1:10" x14ac:dyDescent="0.2">
      <c r="B88" s="19">
        <v>181.6274318163874</v>
      </c>
      <c r="C88" s="19">
        <v>182.17600172955929</v>
      </c>
      <c r="D88" s="15">
        <v>160.44382092805137</v>
      </c>
      <c r="G88" s="16"/>
      <c r="H88" s="16"/>
      <c r="I88" s="16"/>
      <c r="J88" s="16"/>
    </row>
    <row r="89" spans="1:10" x14ac:dyDescent="0.2">
      <c r="B89" s="19">
        <v>184.99839380258612</v>
      </c>
      <c r="C89" s="19">
        <v>181.85806804416737</v>
      </c>
      <c r="D89" s="15">
        <v>163.88879464418753</v>
      </c>
      <c r="G89" s="16"/>
      <c r="H89" s="16"/>
      <c r="I89" s="16"/>
      <c r="J89" s="16"/>
    </row>
    <row r="90" spans="1:10" x14ac:dyDescent="0.2">
      <c r="A90">
        <v>2021</v>
      </c>
      <c r="B90" s="19">
        <v>187.42548643264919</v>
      </c>
      <c r="C90" s="19">
        <v>184.24257068460662</v>
      </c>
      <c r="D90" s="15">
        <v>172.42504075075789</v>
      </c>
      <c r="G90" s="16"/>
      <c r="H90" s="16"/>
      <c r="I90" s="16"/>
      <c r="J90" s="16"/>
    </row>
    <row r="91" spans="1:10" x14ac:dyDescent="0.2">
      <c r="B91" s="19">
        <v>193.35837952835897</v>
      </c>
      <c r="C91" s="19">
        <v>186.30913963965401</v>
      </c>
      <c r="D91" s="15">
        <v>173.52050312147813</v>
      </c>
      <c r="G91" s="16"/>
      <c r="H91" s="16"/>
      <c r="I91" s="16"/>
      <c r="J91" s="16"/>
    </row>
    <row r="92" spans="1:10" x14ac:dyDescent="0.2">
      <c r="B92" s="19">
        <v>204.28029636364283</v>
      </c>
      <c r="C92" s="19">
        <v>192.98946226651665</v>
      </c>
      <c r="D92" s="15">
        <v>176.72347935576391</v>
      </c>
      <c r="G92" s="16"/>
      <c r="H92" s="16"/>
      <c r="I92" s="16"/>
      <c r="J92" s="16"/>
    </row>
    <row r="93" spans="1:10" x14ac:dyDescent="0.2">
      <c r="B93" s="19">
        <v>211.29189729493615</v>
      </c>
      <c r="C93" s="19">
        <v>197.12267974504167</v>
      </c>
      <c r="D93" s="15">
        <v>176.16771796462382</v>
      </c>
      <c r="G93" s="16"/>
      <c r="H93" s="16"/>
      <c r="I93" s="16"/>
      <c r="J93" s="16"/>
    </row>
    <row r="94" spans="1:10" x14ac:dyDescent="0.2">
      <c r="A94">
        <v>2022</v>
      </c>
      <c r="B94" s="20">
        <v>215.60672863727058</v>
      </c>
      <c r="C94" s="20">
        <v>201.25589722356679</v>
      </c>
      <c r="D94" s="11">
        <v>177.55290479786547</v>
      </c>
      <c r="G94" s="16"/>
      <c r="H94" s="16"/>
      <c r="I94" s="16"/>
      <c r="J94" s="16"/>
    </row>
    <row r="95" spans="1:10" x14ac:dyDescent="0.2">
      <c r="A95" s="22"/>
      <c r="B95" s="23">
        <v>220.46091389739675</v>
      </c>
      <c r="C95" s="23">
        <v>208.56851276249571</v>
      </c>
      <c r="D95" s="23">
        <v>180.97893435640609</v>
      </c>
      <c r="G95" s="21"/>
    </row>
    <row r="96" spans="1:10" x14ac:dyDescent="0.2">
      <c r="G96" s="21"/>
    </row>
    <row r="97" spans="3:5" x14ac:dyDescent="0.2">
      <c r="C97" s="23"/>
      <c r="D97" s="23"/>
      <c r="E97" s="23"/>
    </row>
  </sheetData>
  <mergeCells count="3">
    <mergeCell ref="B1:G1"/>
    <mergeCell ref="B2:G2"/>
    <mergeCell ref="B3:I3"/>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5">
    <pageSetUpPr autoPageBreaks="0"/>
  </sheetPr>
  <dimension ref="A1:H35"/>
  <sheetViews>
    <sheetView zoomScaleNormal="100" workbookViewId="0"/>
  </sheetViews>
  <sheetFormatPr defaultRowHeight="14.25" x14ac:dyDescent="0.2"/>
  <sheetData>
    <row r="1" spans="1:8" x14ac:dyDescent="0.2">
      <c r="A1" t="s">
        <v>4</v>
      </c>
      <c r="B1" t="s">
        <v>45</v>
      </c>
    </row>
    <row r="2" spans="1:8" x14ac:dyDescent="0.2">
      <c r="A2" t="s">
        <v>0</v>
      </c>
      <c r="B2" t="s">
        <v>29</v>
      </c>
    </row>
    <row r="3" spans="1:8" x14ac:dyDescent="0.2">
      <c r="A3" t="s">
        <v>1</v>
      </c>
      <c r="B3" t="s">
        <v>34</v>
      </c>
    </row>
    <row r="6" spans="1:8" x14ac:dyDescent="0.2">
      <c r="A6" t="s">
        <v>28</v>
      </c>
      <c r="B6">
        <v>2004</v>
      </c>
      <c r="C6">
        <v>2021</v>
      </c>
      <c r="E6" t="s">
        <v>27</v>
      </c>
      <c r="H6" s="24" t="s">
        <v>27</v>
      </c>
    </row>
    <row r="7" spans="1:8" x14ac:dyDescent="0.2">
      <c r="A7">
        <v>0</v>
      </c>
      <c r="B7" s="11">
        <v>0</v>
      </c>
      <c r="C7" s="11">
        <v>0</v>
      </c>
    </row>
    <row r="8" spans="1:8" x14ac:dyDescent="0.2">
      <c r="A8">
        <v>0.25</v>
      </c>
      <c r="B8" s="11">
        <v>8.8656153565636719E-2</v>
      </c>
      <c r="C8" s="11">
        <v>0</v>
      </c>
      <c r="D8" s="10"/>
    </row>
    <row r="9" spans="1:8" x14ac:dyDescent="0.2">
      <c r="A9">
        <v>0.5</v>
      </c>
      <c r="B9" s="11">
        <v>0.29811345053128963</v>
      </c>
      <c r="C9" s="11">
        <v>4.5392099784174411E-2</v>
      </c>
    </row>
    <row r="10" spans="1:8" x14ac:dyDescent="0.2">
      <c r="A10">
        <v>0.75</v>
      </c>
      <c r="B10" s="11">
        <v>0.56920103759828589</v>
      </c>
      <c r="C10" s="11">
        <v>0.19021956729560832</v>
      </c>
    </row>
    <row r="11" spans="1:8" x14ac:dyDescent="0.2">
      <c r="A11">
        <v>1</v>
      </c>
      <c r="B11" s="11">
        <v>0.88300284602347667</v>
      </c>
      <c r="C11" s="11">
        <v>0.5953260719936101</v>
      </c>
    </row>
    <row r="12" spans="1:8" x14ac:dyDescent="0.2">
      <c r="A12">
        <v>1.25</v>
      </c>
      <c r="B12" s="11">
        <v>1.3361757028070191</v>
      </c>
      <c r="C12" s="11">
        <v>1.1568254458521947</v>
      </c>
    </row>
    <row r="13" spans="1:8" x14ac:dyDescent="0.2">
      <c r="A13">
        <v>1.5</v>
      </c>
      <c r="B13" s="11">
        <v>1.8604499241940347</v>
      </c>
      <c r="C13" s="11">
        <v>1.6815683398409942</v>
      </c>
    </row>
    <row r="14" spans="1:8" x14ac:dyDescent="0.2">
      <c r="A14">
        <v>1.75</v>
      </c>
      <c r="B14" s="11">
        <v>2.6044370479508805</v>
      </c>
      <c r="C14" s="11">
        <v>2.7794995308249244</v>
      </c>
    </row>
    <row r="15" spans="1:8" x14ac:dyDescent="0.2">
      <c r="A15">
        <v>2</v>
      </c>
      <c r="B15" s="11">
        <v>3.5517831671722906</v>
      </c>
      <c r="C15" s="11">
        <v>3.9917699145894803</v>
      </c>
    </row>
    <row r="16" spans="1:8" x14ac:dyDescent="0.2">
      <c r="A16">
        <v>2.25</v>
      </c>
      <c r="B16" s="11">
        <v>4.6433491397515825</v>
      </c>
      <c r="C16" s="11">
        <v>5.3372113744181267</v>
      </c>
    </row>
    <row r="17" spans="1:3" x14ac:dyDescent="0.2">
      <c r="A17">
        <v>2.5</v>
      </c>
      <c r="B17" s="11">
        <v>5.6886791455363515</v>
      </c>
      <c r="C17" s="11">
        <v>6.9088688910895533</v>
      </c>
    </row>
    <row r="18" spans="1:3" x14ac:dyDescent="0.2">
      <c r="A18">
        <v>2.75</v>
      </c>
      <c r="B18" s="11">
        <v>6.3457549875437378</v>
      </c>
      <c r="C18" s="11">
        <v>8.3567643326484049</v>
      </c>
    </row>
    <row r="19" spans="1:3" x14ac:dyDescent="0.2">
      <c r="A19">
        <v>3</v>
      </c>
      <c r="B19" s="11">
        <v>7.4100360111752224</v>
      </c>
      <c r="C19" s="11">
        <v>10.669283270096482</v>
      </c>
    </row>
    <row r="20" spans="1:3" x14ac:dyDescent="0.2">
      <c r="A20">
        <v>3.25</v>
      </c>
      <c r="B20" s="11">
        <v>7.8328003164964386</v>
      </c>
      <c r="C20" s="11">
        <v>13.008862193593714</v>
      </c>
    </row>
    <row r="21" spans="1:3" x14ac:dyDescent="0.2">
      <c r="A21">
        <v>3.5</v>
      </c>
      <c r="B21" s="11">
        <v>7.9502329092856927</v>
      </c>
      <c r="C21" s="11">
        <v>34.314913098214852</v>
      </c>
    </row>
    <row r="22" spans="1:3" x14ac:dyDescent="0.2">
      <c r="A22">
        <v>3.75</v>
      </c>
      <c r="B22" s="11">
        <v>8.0786824573362921</v>
      </c>
      <c r="C22" s="11">
        <v>1.9935037121257746</v>
      </c>
    </row>
    <row r="23" spans="1:3" x14ac:dyDescent="0.2">
      <c r="A23">
        <v>4</v>
      </c>
      <c r="B23" s="11">
        <v>6.8962406408265773</v>
      </c>
      <c r="C23" s="11">
        <v>3.3814113597753055</v>
      </c>
    </row>
    <row r="24" spans="1:3" x14ac:dyDescent="0.2">
      <c r="A24">
        <v>4.25</v>
      </c>
      <c r="B24" s="11">
        <v>6.2866846059566832</v>
      </c>
      <c r="C24" s="11">
        <v>2.5408976067792128</v>
      </c>
    </row>
    <row r="25" spans="1:3" x14ac:dyDescent="0.2">
      <c r="A25">
        <v>4.5</v>
      </c>
      <c r="B25" s="11">
        <v>5.2228396142667073</v>
      </c>
      <c r="C25" s="11">
        <v>2.2517238408288263</v>
      </c>
    </row>
    <row r="26" spans="1:3" x14ac:dyDescent="0.2">
      <c r="A26">
        <v>4.75</v>
      </c>
      <c r="B26" s="11">
        <v>4.056834175578139</v>
      </c>
      <c r="C26" s="11">
        <v>0.65365212196195988</v>
      </c>
    </row>
    <row r="27" spans="1:3" x14ac:dyDescent="0.2">
      <c r="A27">
        <v>5</v>
      </c>
      <c r="B27" s="11">
        <v>3.3961077925737264</v>
      </c>
      <c r="C27" s="11">
        <v>0.11799741409277906</v>
      </c>
    </row>
    <row r="28" spans="1:3" x14ac:dyDescent="0.2">
      <c r="A28">
        <v>5.25</v>
      </c>
      <c r="B28" s="11">
        <v>2.5952368213103991</v>
      </c>
      <c r="C28" s="11">
        <v>1.7312835035907664E-2</v>
      </c>
    </row>
    <row r="29" spans="1:3" x14ac:dyDescent="0.2">
      <c r="A29">
        <v>5.5</v>
      </c>
      <c r="B29" s="11">
        <v>2.1338226822314428</v>
      </c>
      <c r="C29" s="11">
        <v>6.9969791581166009E-3</v>
      </c>
    </row>
    <row r="30" spans="1:3" x14ac:dyDescent="0.2">
      <c r="A30">
        <v>5.75</v>
      </c>
      <c r="B30" s="11">
        <v>1.5108812935856573</v>
      </c>
      <c r="C30" s="11">
        <v>0</v>
      </c>
    </row>
    <row r="31" spans="1:3" x14ac:dyDescent="0.2">
      <c r="A31">
        <v>6</v>
      </c>
      <c r="B31" s="11">
        <v>1.3338270506171874</v>
      </c>
      <c r="C31" s="11">
        <v>0</v>
      </c>
    </row>
    <row r="32" spans="1:3" x14ac:dyDescent="0.2">
      <c r="A32">
        <v>6.25</v>
      </c>
      <c r="B32" s="11">
        <v>0.97709012322027378</v>
      </c>
      <c r="C32" s="11">
        <v>0</v>
      </c>
    </row>
    <row r="33" spans="1:3" x14ac:dyDescent="0.2">
      <c r="A33">
        <v>6.5</v>
      </c>
      <c r="B33" s="11">
        <v>0.79120170297013459</v>
      </c>
      <c r="C33" s="11">
        <v>0</v>
      </c>
    </row>
    <row r="34" spans="1:3" x14ac:dyDescent="0.2">
      <c r="A34">
        <v>6.75</v>
      </c>
      <c r="B34" s="11">
        <v>0.71873542018239478</v>
      </c>
      <c r="C34" s="11">
        <v>0</v>
      </c>
    </row>
    <row r="35" spans="1:3" x14ac:dyDescent="0.2">
      <c r="A35">
        <v>7</v>
      </c>
      <c r="B35" s="11">
        <v>0.5966967837582392</v>
      </c>
      <c r="C35" s="11">
        <v>0</v>
      </c>
    </row>
  </sheetData>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6">
    <pageSetUpPr autoPageBreaks="0"/>
  </sheetPr>
  <dimension ref="A1:O24"/>
  <sheetViews>
    <sheetView workbookViewId="0"/>
  </sheetViews>
  <sheetFormatPr defaultRowHeight="14.25" x14ac:dyDescent="0.2"/>
  <cols>
    <col min="2" max="2" width="15" customWidth="1"/>
    <col min="3" max="3" width="26.5546875" bestFit="1" customWidth="1"/>
  </cols>
  <sheetData>
    <row r="1" spans="1:15" x14ac:dyDescent="0.2">
      <c r="A1" t="s">
        <v>3</v>
      </c>
      <c r="B1" s="31" t="s">
        <v>46</v>
      </c>
      <c r="C1" s="31"/>
      <c r="D1" s="31"/>
      <c r="E1" s="31"/>
      <c r="F1" s="31"/>
      <c r="G1" s="31"/>
      <c r="H1" s="31"/>
      <c r="I1" s="31"/>
      <c r="J1" s="31"/>
      <c r="K1" s="31"/>
      <c r="L1" s="31"/>
    </row>
    <row r="2" spans="1:15" x14ac:dyDescent="0.2">
      <c r="A2" t="s">
        <v>0</v>
      </c>
      <c r="B2" t="s">
        <v>41</v>
      </c>
    </row>
    <row r="3" spans="1:15" x14ac:dyDescent="0.2">
      <c r="A3" t="s">
        <v>1</v>
      </c>
      <c r="B3" s="31" t="s">
        <v>33</v>
      </c>
      <c r="C3" s="31"/>
      <c r="D3" s="31"/>
      <c r="E3" s="31"/>
      <c r="F3" s="31"/>
      <c r="G3" s="31"/>
      <c r="H3" s="31"/>
      <c r="I3" s="27"/>
      <c r="J3" s="27"/>
      <c r="K3" s="27"/>
      <c r="L3" s="27"/>
      <c r="M3" s="27"/>
      <c r="N3" s="27"/>
      <c r="O3" s="27"/>
    </row>
    <row r="4" spans="1:15" x14ac:dyDescent="0.2">
      <c r="B4" s="31" t="s">
        <v>47</v>
      </c>
      <c r="C4" s="31"/>
      <c r="D4" s="31"/>
      <c r="E4" s="31"/>
      <c r="F4" s="31"/>
      <c r="G4" s="31"/>
      <c r="H4" s="27"/>
      <c r="I4" s="27"/>
      <c r="J4" s="27"/>
      <c r="K4" s="27"/>
      <c r="L4" s="27"/>
      <c r="M4" s="27"/>
    </row>
    <row r="5" spans="1:15" x14ac:dyDescent="0.2">
      <c r="B5" s="27"/>
      <c r="C5" s="27"/>
      <c r="D5" s="27"/>
      <c r="E5" s="27"/>
      <c r="F5" s="27"/>
      <c r="G5" s="27"/>
      <c r="H5" s="27"/>
      <c r="I5" s="27"/>
      <c r="J5" s="27"/>
      <c r="K5" s="27"/>
      <c r="L5" s="27"/>
      <c r="M5" s="27"/>
    </row>
    <row r="6" spans="1:15" x14ac:dyDescent="0.2">
      <c r="A6" t="s">
        <v>20</v>
      </c>
      <c r="B6" t="s">
        <v>25</v>
      </c>
      <c r="C6" t="s">
        <v>26</v>
      </c>
      <c r="E6" t="s">
        <v>27</v>
      </c>
      <c r="H6" s="24" t="s">
        <v>27</v>
      </c>
    </row>
    <row r="7" spans="1:15" x14ac:dyDescent="0.2">
      <c r="A7">
        <v>2004</v>
      </c>
      <c r="B7" s="10">
        <v>2.2013756057828098</v>
      </c>
      <c r="C7" s="10">
        <v>8.1570512820512828</v>
      </c>
    </row>
    <row r="8" spans="1:15" x14ac:dyDescent="0.2">
      <c r="A8">
        <v>2005</v>
      </c>
      <c r="B8" s="10">
        <v>2.5568844575332301</v>
      </c>
      <c r="C8" s="10">
        <v>12.203525641025641</v>
      </c>
    </row>
    <row r="9" spans="1:15" x14ac:dyDescent="0.2">
      <c r="A9">
        <v>2006</v>
      </c>
      <c r="B9" s="10">
        <v>2.7057091218417901</v>
      </c>
      <c r="C9" s="10">
        <v>16.386217948717949</v>
      </c>
    </row>
    <row r="10" spans="1:15" x14ac:dyDescent="0.2">
      <c r="A10">
        <v>2007</v>
      </c>
      <c r="B10" s="10">
        <v>2.9469428254678598</v>
      </c>
      <c r="C10" s="10">
        <v>15.897435897435896</v>
      </c>
    </row>
    <row r="11" spans="1:15" x14ac:dyDescent="0.2">
      <c r="A11">
        <v>2008</v>
      </c>
      <c r="B11" s="10">
        <v>2.8124582113416601</v>
      </c>
      <c r="C11" s="10">
        <v>12.596153846153847</v>
      </c>
    </row>
    <row r="12" spans="1:15" x14ac:dyDescent="0.2">
      <c r="A12">
        <v>2009</v>
      </c>
      <c r="B12" s="10">
        <v>1.8328155466280398</v>
      </c>
      <c r="C12" s="10">
        <v>3.9182692307692308</v>
      </c>
    </row>
    <row r="13" spans="1:15" x14ac:dyDescent="0.2">
      <c r="A13">
        <v>2010</v>
      </c>
      <c r="B13" s="10">
        <v>1.04779623476753</v>
      </c>
      <c r="C13" s="10">
        <v>1.7147435897435899</v>
      </c>
    </row>
    <row r="14" spans="1:15" x14ac:dyDescent="0.2">
      <c r="A14">
        <v>2011</v>
      </c>
      <c r="B14" s="10">
        <v>0.84823290505659599</v>
      </c>
      <c r="C14" s="10">
        <v>0.76121794871794868</v>
      </c>
    </row>
    <row r="15" spans="1:15" x14ac:dyDescent="0.2">
      <c r="A15">
        <v>2012</v>
      </c>
      <c r="B15" s="10">
        <v>0.65439733444488202</v>
      </c>
      <c r="C15" s="10">
        <v>0.68108974358974361</v>
      </c>
    </row>
    <row r="16" spans="1:15" x14ac:dyDescent="0.2">
      <c r="A16">
        <v>2013</v>
      </c>
      <c r="B16" s="10">
        <v>0.659303872587088</v>
      </c>
      <c r="C16" s="10">
        <v>0.64903846153846156</v>
      </c>
    </row>
    <row r="17" spans="1:3" x14ac:dyDescent="0.2">
      <c r="A17">
        <v>2014</v>
      </c>
      <c r="B17" s="10">
        <v>0.77935390662082904</v>
      </c>
      <c r="C17" s="10">
        <v>0.96153846153846156</v>
      </c>
    </row>
    <row r="18" spans="1:3" x14ac:dyDescent="0.2">
      <c r="A18">
        <v>2015</v>
      </c>
      <c r="B18" s="10">
        <v>0.82752078134067308</v>
      </c>
      <c r="C18" s="10">
        <v>1.7227564102564104</v>
      </c>
    </row>
    <row r="19" spans="1:3" x14ac:dyDescent="0.2">
      <c r="A19">
        <v>2016</v>
      </c>
      <c r="B19" s="10">
        <v>0.90379919779515605</v>
      </c>
      <c r="C19" s="10">
        <v>2.2115384615384617</v>
      </c>
    </row>
    <row r="20" spans="1:3" x14ac:dyDescent="0.2">
      <c r="A20">
        <v>2017</v>
      </c>
      <c r="B20" s="10">
        <v>0.88142226118816891</v>
      </c>
      <c r="C20" s="10">
        <v>1.4663461538461537</v>
      </c>
    </row>
    <row r="21" spans="1:3" x14ac:dyDescent="0.2">
      <c r="A21">
        <v>2018</v>
      </c>
      <c r="B21" s="10">
        <v>0.92849798542175999</v>
      </c>
      <c r="C21" s="10">
        <v>1.3701923076923077</v>
      </c>
    </row>
    <row r="22" spans="1:3" x14ac:dyDescent="0.2">
      <c r="A22">
        <v>2019</v>
      </c>
      <c r="B22" s="10">
        <v>0.90911445985276207</v>
      </c>
      <c r="C22" s="10">
        <v>1.1378205128205128</v>
      </c>
    </row>
    <row r="23" spans="1:3" x14ac:dyDescent="0.2">
      <c r="A23">
        <v>2020</v>
      </c>
      <c r="B23" s="10">
        <v>0.88488900269799409</v>
      </c>
      <c r="C23" s="10">
        <v>0.77724358974358976</v>
      </c>
    </row>
    <row r="24" spans="1:3" x14ac:dyDescent="0.2">
      <c r="A24">
        <v>2021</v>
      </c>
      <c r="B24" s="10">
        <v>0.95036091612322604</v>
      </c>
      <c r="C24" s="10">
        <v>0.58493589743589747</v>
      </c>
    </row>
  </sheetData>
  <mergeCells count="3">
    <mergeCell ref="B3:H3"/>
    <mergeCell ref="B1:L1"/>
    <mergeCell ref="B4:G4"/>
  </mergeCells>
  <pageMargins left="0.7" right="0.7" top="0.75" bottom="0.75" header="0.3" footer="0.3"/>
  <pageSetup paperSize="9" orientation="portrait" r:id="rId1"/>
  <headerFooter>
    <oddHeader>&amp;L&amp;"Times New Roman,Regular"&amp;12&amp;K000000 </oddHeader>
    <evenHeader>&amp;L&amp;"Times New Roman,Regular"&amp;12&amp;K000000 </evenHeader>
    <firstHeader>&amp;L&amp;"Times New Roman,Regular"&amp;12&amp;K000000 </firstHeader>
  </headerFooter>
  <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1E9A8C2DA49BA247B3E94BF35983D4FD" ma:contentTypeVersion="6" ma:contentTypeDescription="Create a new document." ma:contentTypeScope="" ma:versionID="24d5e9df8b47b4c80e1369739a2d0c44">
  <xsd:schema xmlns:xsd="http://www.w3.org/2001/XMLSchema" xmlns:xs="http://www.w3.org/2001/XMLSchema" xmlns:p="http://schemas.microsoft.com/office/2006/metadata/properties" xmlns:ns2="87a68d26-3f47-469e-abd6-34b05b40d38e" targetNamespace="http://schemas.microsoft.com/office/2006/metadata/properties" ma:root="true" ma:fieldsID="cdd626b7cf9ea8d7752f816dd9125ded" ns2:_="">
    <xsd:import namespace="87a68d26-3f47-469e-abd6-34b05b40d38e"/>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7a68d26-3f47-469e-abd6-34b05b40d38e" elementFormDefault="qualified">
    <xsd:import namespace="http://schemas.microsoft.com/office/2006/documentManagement/types"/>
    <xsd:import namespace="http://schemas.microsoft.com/office/infopath/2007/PartnerControls"/>
    <xsd:element name="SharedWithUsers" ma:index="8"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7"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4.xml><?xml version="1.0" encoding="utf-8"?>
<sisl xmlns:xsd="http://www.w3.org/2001/XMLSchema" xmlns:xsi="http://www.w3.org/2001/XMLSchema-instance" xmlns="http://www.boldonjames.com/2008/01/sie/internal/label" sislVersion="0" policy="a586b747-2a7c-4f57-bcd1-e81df5c8c005" origin="userSelected">
  <element uid="33ed6465-8d2f-4fab-bbbc-787e2c148707" value=""/>
  <element uid="28c775dd-3fa7-40f2-8368-0e7fa48abc25" value=""/>
</sisl>
</file>

<file path=customXml/itemProps1.xml><?xml version="1.0" encoding="utf-8"?>
<ds:datastoreItem xmlns:ds="http://schemas.openxmlformats.org/officeDocument/2006/customXml" ds:itemID="{7EF0C204-572E-4C98-A5B9-1B601CC19E32}">
  <ds:schemaRefs>
    <ds:schemaRef ds:uri="http://schemas.microsoft.com/office/2006/documentManagement/types"/>
    <ds:schemaRef ds:uri="http://schemas.openxmlformats.org/package/2006/metadata/core-properties"/>
    <ds:schemaRef ds:uri="http://purl.org/dc/dcmitype/"/>
    <ds:schemaRef ds:uri="http://schemas.microsoft.com/office/infopath/2007/PartnerControls"/>
    <ds:schemaRef ds:uri="http://purl.org/dc/elements/1.1/"/>
    <ds:schemaRef ds:uri="http://schemas.microsoft.com/office/2006/metadata/properties"/>
    <ds:schemaRef ds:uri="87a68d26-3f47-469e-abd6-34b05b40d38e"/>
    <ds:schemaRef ds:uri="http://www.w3.org/XML/1998/namespace"/>
    <ds:schemaRef ds:uri="http://purl.org/dc/terms/"/>
  </ds:schemaRefs>
</ds:datastoreItem>
</file>

<file path=customXml/itemProps2.xml><?xml version="1.0" encoding="utf-8"?>
<ds:datastoreItem xmlns:ds="http://schemas.openxmlformats.org/officeDocument/2006/customXml" ds:itemID="{EE8D02E3-920F-4EF2-885B-ACF4E5F90BD4}">
  <ds:schemaRefs>
    <ds:schemaRef ds:uri="http://schemas.microsoft.com/sharepoint/v3/contenttype/forms"/>
  </ds:schemaRefs>
</ds:datastoreItem>
</file>

<file path=customXml/itemProps3.xml><?xml version="1.0" encoding="utf-8"?>
<ds:datastoreItem xmlns:ds="http://schemas.openxmlformats.org/officeDocument/2006/customXml" ds:itemID="{6306DBE8-ECB2-4FF8-8C26-B78ABE666FE1}">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7a68d26-3f47-469e-abd6-34b05b40d3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4.xml><?xml version="1.0" encoding="utf-8"?>
<ds:datastoreItem xmlns:ds="http://schemas.openxmlformats.org/officeDocument/2006/customXml" ds:itemID="{EC0471D0-89B1-441B-B83F-341C22E71262}">
  <ds:schemaRefs>
    <ds:schemaRef ds:uri="http://www.w3.org/2001/XMLSchema"/>
    <ds:schemaRef ds:uri="http://www.boldonjames.com/2008/01/sie/internal/label"/>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6</vt:i4>
      </vt:variant>
    </vt:vector>
  </HeadingPairs>
  <TitlesOfParts>
    <vt:vector size="6" baseType="lpstr">
      <vt:lpstr>Disclaimer</vt:lpstr>
      <vt:lpstr>Chart 1</vt:lpstr>
      <vt:lpstr>Chart 2</vt:lpstr>
      <vt:lpstr>Chart 3</vt:lpstr>
      <vt:lpstr>Chart 4</vt:lpstr>
      <vt:lpstr>Chart 5</vt:lpstr>
    </vt:vector>
  </TitlesOfParts>
  <Company>Central Bank of Ireland</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Sheehan, Kieran</dc:creator>
  <cp:keywords>Public</cp:keywords>
  <cp:lastModifiedBy>McEvoy, Garreth</cp:lastModifiedBy>
  <dcterms:created xsi:type="dcterms:W3CDTF">2022-09-28T10:45:04Z</dcterms:created>
  <dcterms:modified xsi:type="dcterms:W3CDTF">2022-10-18T15:10:32Z</dcterms:modified>
  <cp:category>Public</cp:category>
</cp:coreProperties>
</file>

<file path=docProps/custom.xml><?xml version="1.0" encoding="utf-8"?>
<Properties xmlns="http://schemas.openxmlformats.org/officeDocument/2006/custom-properties" xmlns:vt="http://schemas.openxmlformats.org/officeDocument/2006/docPropsVTypes">
  <property fmtid="{D5CDD505-2E9C-101B-9397-08002B2CF9AE}" pid="2" name="docIndexRef">
    <vt:lpwstr>5c34db59-c39f-4d43-8c80-587e8ad62dbb</vt:lpwstr>
  </property>
  <property fmtid="{D5CDD505-2E9C-101B-9397-08002B2CF9AE}" pid="3" name="bjSaver">
    <vt:lpwstr>aF9ZNR3lgf+WB5kIKkvZfPJCVMpwjrou</vt:lpwstr>
  </property>
  <property fmtid="{D5CDD505-2E9C-101B-9397-08002B2CF9AE}" pid="4" name="bjClsUserRVM">
    <vt:lpwstr>[]</vt:lpwstr>
  </property>
  <property fmtid="{D5CDD505-2E9C-101B-9397-08002B2CF9AE}" pid="5" name="ContentTypeId">
    <vt:lpwstr>0x0101001E9A8C2DA49BA247B3E94BF35983D4FD</vt:lpwstr>
  </property>
  <property fmtid="{D5CDD505-2E9C-101B-9397-08002B2CF9AE}" pid="6" name="bjDocumentSecurityLabel">
    <vt:lpwstr>Public</vt:lpwstr>
  </property>
  <property fmtid="{D5CDD505-2E9C-101B-9397-08002B2CF9AE}" pid="7" name="bjLeftHeaderLabel-first">
    <vt:lpwstr>&amp;"Times New Roman,Regular"&amp;12&amp;K000000 </vt:lpwstr>
  </property>
  <property fmtid="{D5CDD505-2E9C-101B-9397-08002B2CF9AE}" pid="8" name="bjLeftHeaderLabel-even">
    <vt:lpwstr>&amp;"Times New Roman,Regular"&amp;12&amp;K000000 </vt:lpwstr>
  </property>
  <property fmtid="{D5CDD505-2E9C-101B-9397-08002B2CF9AE}" pid="9" name="bjLeftHeaderLabel">
    <vt:lpwstr>&amp;"Times New Roman,Regular"&amp;12&amp;K000000 </vt:lpwstr>
  </property>
  <property fmtid="{D5CDD505-2E9C-101B-9397-08002B2CF9AE}" pid="10" name="_AdHocReviewCycleID">
    <vt:i4>1147619295</vt:i4>
  </property>
  <property fmtid="{D5CDD505-2E9C-101B-9397-08002B2CF9AE}" pid="11" name="_NewReviewCycle">
    <vt:lpwstr/>
  </property>
  <property fmtid="{D5CDD505-2E9C-101B-9397-08002B2CF9AE}" pid="12" name="_EmailSubject">
    <vt:lpwstr>MMFR - Material for Publication</vt:lpwstr>
  </property>
  <property fmtid="{D5CDD505-2E9C-101B-9397-08002B2CF9AE}" pid="13" name="_AuthorEmail">
    <vt:lpwstr>caroline.gavin@centralbank.ie</vt:lpwstr>
  </property>
  <property fmtid="{D5CDD505-2E9C-101B-9397-08002B2CF9AE}" pid="14" name="_AuthorEmailDisplayName">
    <vt:lpwstr>Gavin, Caroline</vt:lpwstr>
  </property>
  <property fmtid="{D5CDD505-2E9C-101B-9397-08002B2CF9AE}" pid="15" name="_ReviewingToolsShownOnce">
    <vt:lpwstr/>
  </property>
  <property fmtid="{D5CDD505-2E9C-101B-9397-08002B2CF9AE}" pid="16" name="bjDocumentLabelXML">
    <vt:lpwstr>&lt;?xml version="1.0" encoding="us-ascii"?&gt;&lt;sisl xmlns:xsd="http://www.w3.org/2001/XMLSchema" xmlns:xsi="http://www.w3.org/2001/XMLSchema-instance" sislVersion="0" policy="a586b747-2a7c-4f57-bcd1-e81df5c8c005" origin="userSelected" xmlns="http://www.boldonj</vt:lpwstr>
  </property>
  <property fmtid="{D5CDD505-2E9C-101B-9397-08002B2CF9AE}" pid="17" name="bjDocumentLabelXML-0">
    <vt:lpwstr>ames.com/2008/01/sie/internal/label"&gt;&lt;element uid="33ed6465-8d2f-4fab-bbbc-787e2c148707" value="" /&gt;&lt;element uid="28c775dd-3fa7-40f2-8368-0e7fa48abc25" value="" /&gt;&lt;/sisl&gt;</vt:lpwstr>
  </property>
</Properties>
</file>